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 filterPrivacy="1" codeName="ThisWorkbook"/>
  <xr:revisionPtr revIDLastSave="0" documentId="8_{CBD6A62E-631C-4755-A216-4B2F176D6EE5}" xr6:coauthVersionLast="47" xr6:coauthVersionMax="47" xr10:uidLastSave="{00000000-0000-0000-0000-000000000000}"/>
  <bookViews>
    <workbookView xWindow="-120" yWindow="-120" windowWidth="29040" windowHeight="17640" tabRatio="944" xr2:uid="{00000000-000D-0000-FFFF-FFFF00000000}"/>
  </bookViews>
  <sheets>
    <sheet name="Figure 7" sheetId="88" r:id="rId1"/>
    <sheet name="Raw &gt;&gt;" sheetId="77" r:id="rId2"/>
    <sheet name="Annual Prod Costs Stand Alone" sheetId="76" r:id="rId3"/>
    <sheet name="Annual Prod Costs RTO" sheetId="78" r:id="rId4"/>
    <sheet name="Capacity Adds RTO" sheetId="72" r:id="rId5"/>
    <sheet name="Capacity Adds Stand Alone" sheetId="80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" i="88" l="1"/>
  <c r="F23" i="88" l="1"/>
  <c r="F22" i="88"/>
  <c r="F21" i="88"/>
  <c r="F20" i="88"/>
  <c r="F19" i="88"/>
  <c r="F18" i="88"/>
  <c r="F17" i="88"/>
  <c r="F16" i="88"/>
  <c r="F15" i="88"/>
  <c r="F14" i="88"/>
  <c r="F13" i="88"/>
  <c r="F12" i="88"/>
  <c r="F11" i="88"/>
  <c r="F10" i="88"/>
  <c r="F9" i="88"/>
  <c r="F8" i="88"/>
  <c r="E23" i="88"/>
  <c r="E22" i="88"/>
  <c r="E21" i="88"/>
  <c r="E20" i="88"/>
  <c r="E19" i="88"/>
  <c r="E18" i="88"/>
  <c r="E17" i="88"/>
  <c r="E16" i="88"/>
  <c r="E15" i="88"/>
  <c r="E14" i="88"/>
  <c r="E13" i="88"/>
  <c r="E12" i="88"/>
  <c r="E11" i="88"/>
  <c r="E10" i="88"/>
  <c r="E9" i="88"/>
  <c r="E8" i="88"/>
  <c r="B15" i="88"/>
  <c r="B16" i="88" s="1"/>
  <c r="B17" i="88" s="1"/>
  <c r="B18" i="88" s="1"/>
  <c r="B19" i="88" s="1"/>
  <c r="B20" i="88" s="1"/>
  <c r="B21" i="88" s="1"/>
  <c r="B22" i="88" s="1"/>
  <c r="B23" i="88" s="1"/>
  <c r="M8" i="80" l="1"/>
  <c r="M9" i="80" s="1"/>
  <c r="M10" i="80" s="1"/>
  <c r="M11" i="80" s="1"/>
  <c r="M12" i="80" s="1"/>
  <c r="M13" i="80" s="1"/>
  <c r="M14" i="80" s="1"/>
  <c r="M15" i="80" s="1"/>
  <c r="M16" i="80" s="1"/>
  <c r="M17" i="80" s="1"/>
  <c r="M18" i="80" s="1"/>
  <c r="M19" i="80" s="1"/>
  <c r="M20" i="80" s="1"/>
  <c r="M21" i="80" s="1"/>
  <c r="M22" i="80" s="1"/>
  <c r="M23" i="80" s="1"/>
  <c r="L8" i="80"/>
  <c r="K8" i="80"/>
  <c r="K9" i="80" s="1"/>
  <c r="K10" i="80" s="1"/>
  <c r="K11" i="80" s="1"/>
  <c r="K12" i="80" s="1"/>
  <c r="K13" i="80" s="1"/>
  <c r="K14" i="80" s="1"/>
  <c r="K15" i="80" s="1"/>
  <c r="K16" i="80" s="1"/>
  <c r="K17" i="80" s="1"/>
  <c r="K18" i="80" s="1"/>
  <c r="K19" i="80" s="1"/>
  <c r="K20" i="80" s="1"/>
  <c r="K21" i="80" s="1"/>
  <c r="K22" i="80" s="1"/>
  <c r="K23" i="80" s="1"/>
  <c r="J8" i="80"/>
  <c r="J9" i="80" s="1"/>
  <c r="J10" i="80" s="1"/>
  <c r="J11" i="80" s="1"/>
  <c r="J12" i="80" s="1"/>
  <c r="J13" i="80" s="1"/>
  <c r="J14" i="80" s="1"/>
  <c r="J15" i="80" s="1"/>
  <c r="J16" i="80" s="1"/>
  <c r="J17" i="80" s="1"/>
  <c r="J18" i="80" s="1"/>
  <c r="J19" i="80" s="1"/>
  <c r="J20" i="80" s="1"/>
  <c r="J21" i="80" s="1"/>
  <c r="J22" i="80" s="1"/>
  <c r="J23" i="80" s="1"/>
  <c r="I8" i="80"/>
  <c r="L10" i="72"/>
  <c r="M9" i="72"/>
  <c r="M10" i="72" s="1"/>
  <c r="M11" i="72" s="1"/>
  <c r="M12" i="72" s="1"/>
  <c r="M13" i="72" s="1"/>
  <c r="M14" i="72" s="1"/>
  <c r="M15" i="72" s="1"/>
  <c r="M16" i="72" s="1"/>
  <c r="M17" i="72" s="1"/>
  <c r="M18" i="72" s="1"/>
  <c r="M19" i="72" s="1"/>
  <c r="M20" i="72" s="1"/>
  <c r="M21" i="72" s="1"/>
  <c r="M22" i="72" s="1"/>
  <c r="M23" i="72" s="1"/>
  <c r="L9" i="72"/>
  <c r="H9" i="88" s="1"/>
  <c r="J9" i="72"/>
  <c r="J10" i="72" s="1"/>
  <c r="J11" i="72" s="1"/>
  <c r="J12" i="72" s="1"/>
  <c r="J13" i="72" s="1"/>
  <c r="J14" i="72" s="1"/>
  <c r="J15" i="72" s="1"/>
  <c r="J16" i="72" s="1"/>
  <c r="J17" i="72" s="1"/>
  <c r="J18" i="72" s="1"/>
  <c r="J19" i="72" s="1"/>
  <c r="J20" i="72" s="1"/>
  <c r="J21" i="72" s="1"/>
  <c r="J22" i="72" s="1"/>
  <c r="J23" i="72" s="1"/>
  <c r="I9" i="72"/>
  <c r="K8" i="72"/>
  <c r="K9" i="72" s="1"/>
  <c r="K10" i="72" s="1"/>
  <c r="K11" i="72" s="1"/>
  <c r="K12" i="72" s="1"/>
  <c r="K13" i="72" s="1"/>
  <c r="K14" i="72" s="1"/>
  <c r="K15" i="72" s="1"/>
  <c r="K16" i="72" s="1"/>
  <c r="K17" i="72" s="1"/>
  <c r="K18" i="72" s="1"/>
  <c r="K19" i="72" s="1"/>
  <c r="K20" i="72" s="1"/>
  <c r="K21" i="72" s="1"/>
  <c r="K22" i="72" s="1"/>
  <c r="K23" i="72" s="1"/>
  <c r="J8" i="72"/>
  <c r="I8" i="72"/>
  <c r="G8" i="88" s="1"/>
  <c r="M7" i="72"/>
  <c r="L7" i="72"/>
  <c r="K7" i="72"/>
  <c r="J7" i="72"/>
  <c r="I7" i="72"/>
  <c r="L9" i="80" l="1"/>
  <c r="D8" i="88"/>
  <c r="I9" i="80"/>
  <c r="C8" i="88"/>
  <c r="L11" i="72"/>
  <c r="H10" i="88"/>
  <c r="I10" i="72"/>
  <c r="G9" i="88"/>
  <c r="I10" i="80" l="1"/>
  <c r="C9" i="88"/>
  <c r="L10" i="80"/>
  <c r="D9" i="88"/>
  <c r="I11" i="72"/>
  <c r="G10" i="88"/>
  <c r="L12" i="72"/>
  <c r="H11" i="88"/>
  <c r="L11" i="80" l="1"/>
  <c r="D10" i="88"/>
  <c r="I11" i="80"/>
  <c r="C10" i="88"/>
  <c r="L13" i="72"/>
  <c r="H12" i="88"/>
  <c r="I12" i="72"/>
  <c r="G11" i="88"/>
  <c r="I12" i="80" l="1"/>
  <c r="C11" i="88"/>
  <c r="L12" i="80"/>
  <c r="D11" i="88"/>
  <c r="I13" i="72"/>
  <c r="G12" i="88"/>
  <c r="L14" i="72"/>
  <c r="H13" i="88"/>
  <c r="L13" i="80" l="1"/>
  <c r="D12" i="88"/>
  <c r="I13" i="80"/>
  <c r="C12" i="88"/>
  <c r="L15" i="72"/>
  <c r="H14" i="88"/>
  <c r="I14" i="72"/>
  <c r="G13" i="88"/>
  <c r="I14" i="80" l="1"/>
  <c r="C13" i="88"/>
  <c r="L14" i="80"/>
  <c r="D13" i="88"/>
  <c r="I15" i="72"/>
  <c r="G14" i="88"/>
  <c r="L16" i="72"/>
  <c r="H15" i="88"/>
  <c r="L15" i="80" l="1"/>
  <c r="D14" i="88"/>
  <c r="I15" i="80"/>
  <c r="C14" i="88"/>
  <c r="L17" i="72"/>
  <c r="H16" i="88"/>
  <c r="I16" i="72"/>
  <c r="G15" i="88"/>
  <c r="I16" i="80" l="1"/>
  <c r="C15" i="88"/>
  <c r="L16" i="80"/>
  <c r="D15" i="88"/>
  <c r="I17" i="72"/>
  <c r="G16" i="88"/>
  <c r="L18" i="72"/>
  <c r="H17" i="88"/>
  <c r="L17" i="80" l="1"/>
  <c r="D16" i="88"/>
  <c r="I17" i="80"/>
  <c r="C16" i="88"/>
  <c r="L19" i="72"/>
  <c r="H18" i="88"/>
  <c r="I18" i="72"/>
  <c r="G17" i="88"/>
  <c r="I18" i="80" l="1"/>
  <c r="C17" i="88"/>
  <c r="L18" i="80"/>
  <c r="D17" i="88"/>
  <c r="I19" i="72"/>
  <c r="G18" i="88"/>
  <c r="L20" i="72"/>
  <c r="H19" i="88"/>
  <c r="L19" i="80" l="1"/>
  <c r="D18" i="88"/>
  <c r="I19" i="80"/>
  <c r="C18" i="88"/>
  <c r="L21" i="72"/>
  <c r="H20" i="88"/>
  <c r="I20" i="72"/>
  <c r="G19" i="88"/>
  <c r="I20" i="80" l="1"/>
  <c r="C19" i="88"/>
  <c r="L20" i="80"/>
  <c r="D19" i="88"/>
  <c r="I21" i="72"/>
  <c r="G20" i="88"/>
  <c r="L22" i="72"/>
  <c r="H21" i="88"/>
  <c r="L21" i="80" l="1"/>
  <c r="D20" i="88"/>
  <c r="I21" i="80"/>
  <c r="C20" i="88"/>
  <c r="L23" i="72"/>
  <c r="H23" i="88" s="1"/>
  <c r="H22" i="88"/>
  <c r="I22" i="72"/>
  <c r="G21" i="88"/>
  <c r="I22" i="80" l="1"/>
  <c r="C21" i="88"/>
  <c r="L22" i="80"/>
  <c r="D21" i="88"/>
  <c r="I23" i="72"/>
  <c r="G23" i="88" s="1"/>
  <c r="G22" i="88"/>
  <c r="L23" i="80" l="1"/>
  <c r="D23" i="88" s="1"/>
  <c r="D22" i="88"/>
  <c r="I23" i="80"/>
  <c r="C23" i="88" s="1"/>
  <c r="C22" i="88"/>
</calcChain>
</file>

<file path=xl/sharedStrings.xml><?xml version="1.0" encoding="utf-8"?>
<sst xmlns="http://schemas.openxmlformats.org/spreadsheetml/2006/main" count="73" uniqueCount="40">
  <si>
    <t>Guidehouse Spring 2022 Reference Case</t>
  </si>
  <si>
    <t>Confidential and Proprietary</t>
  </si>
  <si>
    <t>Capacity Additions by Year (MW)</t>
  </si>
  <si>
    <t>Cumulative additions</t>
  </si>
  <si>
    <t>CC</t>
  </si>
  <si>
    <t>CT Gas</t>
  </si>
  <si>
    <t>Storage</t>
  </si>
  <si>
    <t>Utility Solar</t>
  </si>
  <si>
    <t>Wind</t>
  </si>
  <si>
    <t>Year</t>
  </si>
  <si>
    <t>Real 2020 USD</t>
  </si>
  <si>
    <t>Production Costs</t>
  </si>
  <si>
    <t>Load (MWh)</t>
  </si>
  <si>
    <t>Generation (MWh)</t>
  </si>
  <si>
    <t>Generator Costs ($mil)</t>
  </si>
  <si>
    <t>Imports (MWh)</t>
  </si>
  <si>
    <t>Exports (MWh)</t>
  </si>
  <si>
    <t>Imports Cost ($mil)</t>
  </si>
  <si>
    <t>Exports Revenue ($mil)</t>
  </si>
  <si>
    <t>Total Production Cost</t>
  </si>
  <si>
    <t>E + H - I</t>
  </si>
  <si>
    <t>LMPs ($/MWh)</t>
  </si>
  <si>
    <t>Cost to Serve Load ($mil)</t>
  </si>
  <si>
    <t>Generator Revenue ($mil)</t>
  </si>
  <si>
    <t>Generator Margin ($mil)</t>
  </si>
  <si>
    <t>C * D</t>
  </si>
  <si>
    <t>G-H</t>
  </si>
  <si>
    <t>E-I</t>
  </si>
  <si>
    <t>Production Cost Standalone</t>
  </si>
  <si>
    <t>Production Cost PJM</t>
  </si>
  <si>
    <t>NGCC Adds Standalone</t>
  </si>
  <si>
    <t>NGCC Adds PJM</t>
  </si>
  <si>
    <t>Source: https://psc.ky.gov/pscecf/2022-00402/rick.lovekamp%40lge-ku.com/05042023114450/14-SC_DR2_LGE_KU_Attach_to_Q26%28b%29_-_Att_1_UPDATED_2022_RTO_Membership_Analysis_PUBLIC.pdf</t>
  </si>
  <si>
    <t>Case No. 2022-00402 Attachment 1 to Response to SC-2 Question No. 26(b) Page 119 of 139</t>
  </si>
  <si>
    <t xml:space="preserve">Case No. 2022-00402 
Attachment 1 to Response to SC-2 Question No. 26(b) Page 123 of 139 Sinclair
</t>
  </si>
  <si>
    <t xml:space="preserve">Case No. 2022-00402
Attachment 1 to Response to SC-2 Question No. 26(b) Page 21 of 139 Sinclair
</t>
  </si>
  <si>
    <t>Case No. 2022-00402
Attachment 1 to Response to SC-2 Question No. 26(b) Page 116 of 139 Sinclair</t>
  </si>
  <si>
    <t>Solar Adds Standalone</t>
  </si>
  <si>
    <t>Solar Adds PJM</t>
  </si>
  <si>
    <t>Evolution of Fuel Type and Production Costs: RTO vs. Stand Alo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(* #,##0.00_);_(* \(#,##0.00\);_(* &quot;-&quot;??_);_(@_)"/>
    <numFmt numFmtId="164" formatCode="&quot;[&quot;#&quot;]&quot;"/>
    <numFmt numFmtId="165" formatCode="_(* #,##0_);_(* \(#,##0\);_(* &quot;-&quot;??_);_(@_)"/>
    <numFmt numFmtId="166" formatCode="&quot;$&quot;#,##0_);\(#,##0\)"/>
    <numFmt numFmtId="167" formatCode="&quot;$&quot;#,##0.00"/>
    <numFmt numFmtId="168" formatCode="&quot;$&quot;#,##0"/>
    <numFmt numFmtId="169" formatCode="&quot;$&quot;0.00"/>
  </numFmts>
  <fonts count="35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E3983"/>
      <name val="Calibri"/>
      <family val="2"/>
    </font>
    <font>
      <sz val="11"/>
      <color rgb="FF0082C8"/>
      <name val="Calibri"/>
      <family val="2"/>
    </font>
    <font>
      <sz val="11"/>
      <color rgb="FF00B52B"/>
      <name val="Calibri"/>
      <family val="2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  <scheme val="minor"/>
    </font>
    <font>
      <sz val="14"/>
      <color rgb="FF000000"/>
      <name val="Calibri"/>
      <family val="2"/>
      <scheme val="minor"/>
    </font>
    <font>
      <b/>
      <sz val="12"/>
      <color rgb="FF808080"/>
      <name val="Calibri"/>
      <family val="2"/>
      <scheme val="minor"/>
    </font>
    <font>
      <b/>
      <sz val="11"/>
      <color rgb="FF808080"/>
      <name val="Calibri"/>
      <family val="2"/>
      <scheme val="minor"/>
    </font>
    <font>
      <sz val="11"/>
      <color rgb="FF808080"/>
      <name val="Calibri"/>
      <family val="2"/>
      <scheme val="minor"/>
    </font>
    <font>
      <sz val="19"/>
      <color rgb="FF1B3D6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9E2953"/>
      <name val="Calibri"/>
      <family val="2"/>
      <scheme val="minor"/>
    </font>
    <font>
      <sz val="11"/>
      <color rgb="FF1C5B4A"/>
      <name val="Calibri"/>
      <family val="2"/>
      <scheme val="minor"/>
    </font>
    <font>
      <sz val="11"/>
      <color rgb="FF94670A"/>
      <name val="Calibri"/>
      <family val="2"/>
      <scheme val="minor"/>
    </font>
    <font>
      <sz val="11"/>
      <color rgb="FF1A7180"/>
      <name val="Calibri"/>
      <family val="2"/>
      <scheme val="minor"/>
    </font>
    <font>
      <sz val="11"/>
      <color rgb="FF833007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MS Sans Serif"/>
    </font>
    <font>
      <i/>
      <sz val="10"/>
      <color rgb="FFC00000"/>
      <name val="Calibri"/>
      <family val="2"/>
      <scheme val="minor"/>
    </font>
    <font>
      <b/>
      <sz val="10"/>
      <color rgb="FFFFFFFF"/>
      <name val="Arial Narrow"/>
      <family val="2"/>
    </font>
    <font>
      <b/>
      <sz val="10"/>
      <color rgb="FF000000"/>
      <name val="Arial Narrow"/>
      <family val="2"/>
    </font>
    <font>
      <sz val="10"/>
      <color rgb="FF000000"/>
      <name val="Arial Narrow"/>
      <family val="2"/>
    </font>
    <font>
      <b/>
      <sz val="10"/>
      <color theme="1"/>
      <name val="Arial Narrow"/>
      <family val="2"/>
    </font>
    <font>
      <sz val="10"/>
      <color theme="0"/>
      <name val="Arial Narrow"/>
      <family val="2"/>
    </font>
    <font>
      <sz val="10"/>
      <color theme="1"/>
      <name val="Arial Narrow"/>
      <family val="2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4"/>
      <color theme="1"/>
      <name val="Calibri"/>
      <family val="2"/>
      <scheme val="minor"/>
    </font>
    <font>
      <b/>
      <sz val="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rgb="FFF7C1C2"/>
        <bgColor indexed="64"/>
      </patternFill>
    </fill>
    <fill>
      <patternFill patternType="solid">
        <fgColor rgb="FFD9DCD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AE3B6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D8E2"/>
        <bgColor indexed="64"/>
      </patternFill>
    </fill>
    <fill>
      <patternFill patternType="solid">
        <fgColor rgb="FFD5F2EA"/>
        <bgColor indexed="64"/>
      </patternFill>
    </fill>
    <fill>
      <patternFill patternType="solid">
        <fgColor rgb="FFFDF1D9"/>
        <bgColor indexed="64"/>
      </patternFill>
    </fill>
    <fill>
      <patternFill patternType="solid">
        <fgColor rgb="FFCCEEF4"/>
        <bgColor indexed="64"/>
      </patternFill>
    </fill>
    <fill>
      <patternFill patternType="solid">
        <fgColor rgb="FFFDE0D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CD3E7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555759"/>
        <bgColor indexed="64"/>
      </patternFill>
    </fill>
    <fill>
      <patternFill patternType="solid">
        <fgColor rgb="FF555759"/>
        <bgColor rgb="FF000000"/>
      </patternFill>
    </fill>
    <fill>
      <patternFill patternType="solid">
        <fgColor theme="2" tint="0.79998168889431442"/>
        <bgColor indexed="64"/>
      </patternFill>
    </fill>
  </fills>
  <borders count="19">
    <border>
      <left/>
      <right/>
      <top/>
      <bottom/>
      <diagonal/>
    </border>
    <border>
      <left style="thin">
        <color rgb="FFF3BD48"/>
      </left>
      <right style="thin">
        <color rgb="FFF3BD48"/>
      </right>
      <top style="thin">
        <color rgb="FFF3BD48"/>
      </top>
      <bottom style="thin">
        <color rgb="FFF3BD48"/>
      </bottom>
      <diagonal/>
    </border>
    <border>
      <left/>
      <right/>
      <top/>
      <bottom style="thin">
        <color rgb="FF494F56"/>
      </bottom>
      <diagonal/>
    </border>
    <border>
      <left/>
      <right/>
      <top style="thin">
        <color rgb="FF808080"/>
      </top>
      <bottom/>
      <diagonal/>
    </border>
    <border>
      <left style="thin">
        <color rgb="FF98DEEB"/>
      </left>
      <right style="thin">
        <color rgb="FF98DEEB"/>
      </right>
      <top style="thin">
        <color rgb="FF98DEEB"/>
      </top>
      <bottom style="thin">
        <color rgb="FF98DEEB"/>
      </bottom>
      <diagonal/>
    </border>
    <border>
      <left style="thin">
        <color rgb="FFFAC1A7"/>
      </left>
      <right style="thin">
        <color rgb="FFFAC1A7"/>
      </right>
      <top style="thin">
        <color rgb="FFFAC1A7"/>
      </top>
      <bottom style="thin">
        <color rgb="FFFAC1A7"/>
      </bottom>
      <diagonal/>
    </border>
    <border>
      <left style="thin">
        <color rgb="FF37BA95"/>
      </left>
      <right style="thin">
        <color rgb="FF37BA95"/>
      </right>
      <top style="thin">
        <color rgb="FF37BA95"/>
      </top>
      <bottom style="thin">
        <color rgb="FF37BA95"/>
      </bottom>
      <diagonal/>
    </border>
    <border>
      <left/>
      <right/>
      <top/>
      <bottom style="thin">
        <color rgb="FF2297AA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D3E71"/>
      </left>
      <right style="thin">
        <color rgb="FFCD3E71"/>
      </right>
      <top style="thin">
        <color rgb="FFCD3E71"/>
      </top>
      <bottom style="thin">
        <color rgb="FFCD3E71"/>
      </bottom>
      <diagonal/>
    </border>
    <border>
      <left/>
      <right/>
      <top/>
      <bottom style="medium">
        <color rgb="FF95D600"/>
      </bottom>
      <diagonal/>
    </border>
    <border>
      <left/>
      <right/>
      <top style="thin">
        <color rgb="FFDCDDDE"/>
      </top>
      <bottom style="thin">
        <color rgb="FFDCDDDE"/>
      </bottom>
      <diagonal/>
    </border>
    <border>
      <left/>
      <right/>
      <top style="thin">
        <color rgb="FFDCDDDE"/>
      </top>
      <bottom style="thin">
        <color indexed="64"/>
      </bottom>
      <diagonal/>
    </border>
    <border>
      <left/>
      <right/>
      <top/>
      <bottom style="thick">
        <color rgb="FF95D600"/>
      </bottom>
      <diagonal/>
    </border>
    <border>
      <left/>
      <right style="thin">
        <color rgb="FF00FFFF"/>
      </right>
      <top style="thin">
        <color rgb="FF00FFFF"/>
      </top>
      <bottom style="thin">
        <color rgb="FF00FFFF"/>
      </bottom>
      <diagonal/>
    </border>
    <border>
      <left style="thin">
        <color rgb="FF00FFFF"/>
      </left>
      <right/>
      <top style="thin">
        <color rgb="FF00FFFF"/>
      </top>
      <bottom style="thin">
        <color rgb="FF00FFFF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DCDDDE"/>
      </bottom>
      <diagonal/>
    </border>
  </borders>
  <cellStyleXfs count="30">
    <xf numFmtId="0" fontId="0" fillId="0" borderId="0" applyNumberFormat="0" applyBorder="0" applyProtection="0">
      <alignment vertical="center"/>
    </xf>
    <xf numFmtId="0" fontId="9" fillId="6" borderId="0" applyNumberFormat="0" applyFill="0" applyBorder="0" applyProtection="0">
      <alignment horizontal="left" vertical="center"/>
    </xf>
    <xf numFmtId="0" fontId="10" fillId="6" borderId="0" applyNumberFormat="0" applyFill="0" applyBorder="0" applyProtection="0">
      <alignment horizontal="left" vertical="center"/>
    </xf>
    <xf numFmtId="0" fontId="16" fillId="10" borderId="0" applyNumberFormat="0" applyBorder="0" applyProtection="0">
      <alignment vertical="center"/>
    </xf>
    <xf numFmtId="0" fontId="15" fillId="9" borderId="0" applyNumberFormat="0" applyBorder="0" applyProtection="0">
      <alignment vertical="center"/>
    </xf>
    <xf numFmtId="0" fontId="17" fillId="11" borderId="0" applyNumberFormat="0" applyBorder="0" applyProtection="0">
      <alignment vertical="center"/>
    </xf>
    <xf numFmtId="0" fontId="6" fillId="10" borderId="6" applyNumberFormat="0" applyProtection="0">
      <alignment vertical="center"/>
    </xf>
    <xf numFmtId="0" fontId="14" fillId="14" borderId="8" applyNumberFormat="0" applyProtection="0">
      <alignment vertical="center"/>
    </xf>
    <xf numFmtId="0" fontId="18" fillId="12" borderId="4" applyNumberFormat="0" applyProtection="0">
      <alignment vertical="center"/>
    </xf>
    <xf numFmtId="0" fontId="18" fillId="6" borderId="7" applyNumberFormat="0" applyFill="0" applyProtection="0">
      <alignment vertical="center"/>
    </xf>
    <xf numFmtId="0" fontId="19" fillId="13" borderId="5" applyNumberFormat="0" applyProtection="0">
      <alignment vertical="center"/>
    </xf>
    <xf numFmtId="0" fontId="14" fillId="15" borderId="9" applyNumberFormat="0" applyProtection="0">
      <alignment vertical="center"/>
    </xf>
    <xf numFmtId="0" fontId="6" fillId="7" borderId="1" applyNumberFormat="0" applyProtection="0">
      <alignment vertical="center"/>
    </xf>
    <xf numFmtId="0" fontId="2" fillId="0" borderId="0" applyNumberFormat="0" applyFill="0" applyBorder="0" applyProtection="0">
      <alignment vertical="center"/>
    </xf>
    <xf numFmtId="0" fontId="1" fillId="2" borderId="0" applyNumberFormat="0" applyBorder="0" applyProtection="0">
      <alignment vertical="center"/>
    </xf>
    <xf numFmtId="166" fontId="3" fillId="6" borderId="0" applyNumberFormat="0" applyFill="0" applyBorder="0" applyProtection="0">
      <alignment vertical="center"/>
    </xf>
    <xf numFmtId="0" fontId="11" fillId="6" borderId="2" applyNumberFormat="0" applyFill="0" applyProtection="0">
      <alignment vertical="center"/>
    </xf>
    <xf numFmtId="0" fontId="12" fillId="6" borderId="3" applyNumberFormat="0" applyFill="0" applyProtection="0">
      <alignment vertical="center"/>
    </xf>
    <xf numFmtId="164" fontId="6" fillId="6" borderId="0" applyFill="0" applyBorder="0" applyProtection="0">
      <alignment horizontal="center" vertical="center"/>
    </xf>
    <xf numFmtId="0" fontId="13" fillId="6" borderId="0" applyNumberFormat="0" applyFill="0" applyBorder="0" applyProtection="0">
      <alignment vertical="center"/>
    </xf>
    <xf numFmtId="0" fontId="14" fillId="8" borderId="0" applyNumberFormat="0" applyBorder="0" applyProtection="0">
      <alignment horizontal="center" vertical="center"/>
    </xf>
    <xf numFmtId="165" fontId="7" fillId="5" borderId="0" applyNumberFormat="0" applyBorder="0" applyProtection="0">
      <alignment vertical="center"/>
    </xf>
    <xf numFmtId="166" fontId="7" fillId="4" borderId="0" applyNumberFormat="0" applyBorder="0" applyProtection="0">
      <alignment vertical="center"/>
    </xf>
    <xf numFmtId="166" fontId="6" fillId="3" borderId="0" applyNumberFormat="0" applyBorder="0" applyProtection="0">
      <alignment vertical="center"/>
    </xf>
    <xf numFmtId="166" fontId="6" fillId="7" borderId="1" applyNumberFormat="0" applyProtection="0">
      <alignment vertical="center"/>
    </xf>
    <xf numFmtId="166" fontId="4" fillId="6" borderId="0" applyNumberFormat="0" applyFill="0" applyBorder="0" applyProtection="0">
      <alignment vertical="center"/>
    </xf>
    <xf numFmtId="14" fontId="5" fillId="6" borderId="0" applyNumberFormat="0" applyFill="0" applyBorder="0" applyProtection="0">
      <alignment horizontal="left" vertical="center"/>
    </xf>
    <xf numFmtId="0" fontId="8" fillId="6" borderId="0" applyNumberFormat="0" applyFill="0" applyBorder="0" applyProtection="0">
      <alignment vertical="center"/>
    </xf>
    <xf numFmtId="43" fontId="20" fillId="0" borderId="0" applyFont="0" applyFill="0" applyBorder="0" applyAlignment="0" applyProtection="0"/>
    <xf numFmtId="0" fontId="22" fillId="0" borderId="0"/>
  </cellStyleXfs>
  <cellXfs count="60">
    <xf numFmtId="0" fontId="0" fillId="0" borderId="0" xfId="0">
      <alignment vertical="center"/>
    </xf>
    <xf numFmtId="0" fontId="21" fillId="16" borderId="0" xfId="0" applyFont="1" applyFill="1" applyAlignment="1"/>
    <xf numFmtId="0" fontId="22" fillId="0" borderId="0" xfId="29"/>
    <xf numFmtId="0" fontId="23" fillId="16" borderId="0" xfId="0" applyFont="1" applyFill="1" applyAlignment="1"/>
    <xf numFmtId="0" fontId="0" fillId="0" borderId="0" xfId="0" applyBorder="1" applyAlignment="1"/>
    <xf numFmtId="0" fontId="0" fillId="0" borderId="0" xfId="0" applyAlignment="1"/>
    <xf numFmtId="0" fontId="0" fillId="0" borderId="0" xfId="0" applyBorder="1" applyAlignment="1">
      <alignment horizontal="centerContinuous"/>
    </xf>
    <xf numFmtId="0" fontId="24" fillId="17" borderId="10" xfId="0" applyFont="1" applyFill="1" applyBorder="1" applyAlignment="1">
      <alignment horizontal="center" vertical="center" wrapText="1"/>
    </xf>
    <xf numFmtId="0" fontId="25" fillId="0" borderId="11" xfId="0" applyFont="1" applyBorder="1" applyAlignment="1">
      <alignment horizontal="center" vertical="center"/>
    </xf>
    <xf numFmtId="3" fontId="26" fillId="0" borderId="11" xfId="0" applyNumberFormat="1" applyFont="1" applyBorder="1" applyAlignment="1">
      <alignment horizontal="center" vertical="center"/>
    </xf>
    <xf numFmtId="0" fontId="25" fillId="0" borderId="12" xfId="0" applyFont="1" applyBorder="1" applyAlignment="1">
      <alignment horizontal="center" vertical="center"/>
    </xf>
    <xf numFmtId="3" fontId="26" fillId="0" borderId="12" xfId="0" applyNumberFormat="1" applyFont="1" applyBorder="1" applyAlignment="1">
      <alignment horizontal="center" vertical="center"/>
    </xf>
    <xf numFmtId="1" fontId="27" fillId="0" borderId="11" xfId="29" applyNumberFormat="1" applyFont="1" applyBorder="1" applyAlignment="1">
      <alignment horizontal="right" vertical="center"/>
    </xf>
    <xf numFmtId="1" fontId="27" fillId="0" borderId="12" xfId="29" applyNumberFormat="1" applyFont="1" applyBorder="1" applyAlignment="1">
      <alignment horizontal="right" vertical="center"/>
    </xf>
    <xf numFmtId="0" fontId="28" fillId="17" borderId="13" xfId="0" applyFont="1" applyFill="1" applyBorder="1" applyAlignment="1">
      <alignment horizontal="center" vertical="center" wrapText="1"/>
    </xf>
    <xf numFmtId="165" fontId="29" fillId="0" borderId="11" xfId="28" applyNumberFormat="1" applyFont="1" applyBorder="1" applyAlignment="1">
      <alignment horizontal="center" vertical="center"/>
    </xf>
    <xf numFmtId="167" fontId="29" fillId="0" borderId="11" xfId="28" applyNumberFormat="1" applyFont="1" applyBorder="1" applyAlignment="1">
      <alignment horizontal="center" vertical="center"/>
    </xf>
    <xf numFmtId="3" fontId="29" fillId="0" borderId="11" xfId="28" applyNumberFormat="1" applyFont="1" applyBorder="1" applyAlignment="1">
      <alignment horizontal="center" vertical="center"/>
    </xf>
    <xf numFmtId="167" fontId="29" fillId="0" borderId="11" xfId="0" applyNumberFormat="1" applyFont="1" applyBorder="1" applyAlignment="1">
      <alignment horizontal="center" vertical="center"/>
    </xf>
    <xf numFmtId="168" fontId="29" fillId="0" borderId="11" xfId="0" applyNumberFormat="1" applyFont="1" applyBorder="1" applyAlignment="1">
      <alignment horizontal="center" vertical="center"/>
    </xf>
    <xf numFmtId="167" fontId="0" fillId="0" borderId="0" xfId="0" applyNumberFormat="1" applyAlignment="1"/>
    <xf numFmtId="165" fontId="29" fillId="0" borderId="12" xfId="28" applyNumberFormat="1" applyFont="1" applyBorder="1" applyAlignment="1">
      <alignment horizontal="center" vertical="center"/>
    </xf>
    <xf numFmtId="167" fontId="29" fillId="0" borderId="12" xfId="28" applyNumberFormat="1" applyFont="1" applyBorder="1" applyAlignment="1">
      <alignment horizontal="center" vertical="center"/>
    </xf>
    <xf numFmtId="3" fontId="29" fillId="0" borderId="12" xfId="28" applyNumberFormat="1" applyFont="1" applyBorder="1" applyAlignment="1">
      <alignment horizontal="center" vertical="center"/>
    </xf>
    <xf numFmtId="167" fontId="29" fillId="0" borderId="12" xfId="0" applyNumberFormat="1" applyFont="1" applyBorder="1" applyAlignment="1">
      <alignment horizontal="center" vertical="center"/>
    </xf>
    <xf numFmtId="168" fontId="29" fillId="0" borderId="12" xfId="0" applyNumberFormat="1" applyFont="1" applyBorder="1" applyAlignment="1">
      <alignment horizontal="center" vertical="center"/>
    </xf>
    <xf numFmtId="43" fontId="22" fillId="0" borderId="0" xfId="29" applyNumberFormat="1"/>
    <xf numFmtId="43" fontId="0" fillId="0" borderId="0" xfId="0" applyNumberFormat="1" applyAlignment="1"/>
    <xf numFmtId="168" fontId="0" fillId="0" borderId="0" xfId="0" applyNumberFormat="1">
      <alignment vertical="center"/>
    </xf>
    <xf numFmtId="0" fontId="30" fillId="0" borderId="0" xfId="0" applyNumberFormat="1" applyFont="1">
      <alignment vertical="center"/>
    </xf>
    <xf numFmtId="3" fontId="0" fillId="0" borderId="0" xfId="0" applyNumberFormat="1">
      <alignment vertical="center"/>
    </xf>
    <xf numFmtId="1" fontId="30" fillId="0" borderId="0" xfId="0" applyNumberFormat="1" applyFont="1">
      <alignment vertical="center"/>
    </xf>
    <xf numFmtId="3" fontId="30" fillId="0" borderId="0" xfId="0" applyNumberFormat="1" applyFont="1">
      <alignment vertical="center"/>
    </xf>
    <xf numFmtId="0" fontId="30" fillId="0" borderId="0" xfId="0" applyFont="1">
      <alignment vertical="center"/>
    </xf>
    <xf numFmtId="0" fontId="22" fillId="19" borderId="0" xfId="29" applyFill="1"/>
    <xf numFmtId="169" fontId="31" fillId="0" borderId="14" xfId="0" applyNumberFormat="1" applyFont="1" applyBorder="1" applyAlignment="1">
      <alignment horizontal="left" vertical="top" indent="2" shrinkToFit="1"/>
    </xf>
    <xf numFmtId="169" fontId="31" fillId="0" borderId="15" xfId="0" applyNumberFormat="1" applyFont="1" applyBorder="1" applyAlignment="1">
      <alignment horizontal="right" vertical="top" shrinkToFit="1"/>
    </xf>
    <xf numFmtId="0" fontId="24" fillId="0" borderId="0" xfId="0" applyFont="1" applyBorder="1" applyAlignment="1">
      <alignment horizontal="center" vertical="center" wrapText="1"/>
    </xf>
    <xf numFmtId="3" fontId="26" fillId="0" borderId="0" xfId="0" applyNumberFormat="1" applyFont="1" applyBorder="1" applyAlignment="1">
      <alignment horizontal="center" vertical="center"/>
    </xf>
    <xf numFmtId="0" fontId="32" fillId="0" borderId="16" xfId="0" applyFont="1" applyBorder="1">
      <alignment vertical="center"/>
    </xf>
    <xf numFmtId="0" fontId="32" fillId="0" borderId="17" xfId="0" applyFont="1" applyBorder="1">
      <alignment vertical="center"/>
    </xf>
    <xf numFmtId="0" fontId="32" fillId="0" borderId="17" xfId="0" applyFont="1" applyBorder="1" applyAlignment="1">
      <alignment horizontal="centerContinuous" vertical="center"/>
    </xf>
    <xf numFmtId="0" fontId="33" fillId="0" borderId="16" xfId="0" applyFont="1" applyBorder="1">
      <alignment vertical="center"/>
    </xf>
    <xf numFmtId="3" fontId="33" fillId="0" borderId="16" xfId="0" applyNumberFormat="1" applyFont="1" applyBorder="1">
      <alignment vertical="center"/>
    </xf>
    <xf numFmtId="168" fontId="32" fillId="0" borderId="16" xfId="0" applyNumberFormat="1" applyFont="1" applyBorder="1">
      <alignment vertical="center"/>
    </xf>
    <xf numFmtId="3" fontId="32" fillId="0" borderId="16" xfId="0" applyNumberFormat="1" applyFont="1" applyBorder="1">
      <alignment vertical="center"/>
    </xf>
    <xf numFmtId="0" fontId="33" fillId="0" borderId="17" xfId="0" applyFont="1" applyBorder="1">
      <alignment vertical="center"/>
    </xf>
    <xf numFmtId="3" fontId="33" fillId="0" borderId="17" xfId="0" applyNumberFormat="1" applyFont="1" applyBorder="1">
      <alignment vertical="center"/>
    </xf>
    <xf numFmtId="168" fontId="32" fillId="0" borderId="17" xfId="0" applyNumberFormat="1" applyFont="1" applyBorder="1">
      <alignment vertical="center"/>
    </xf>
    <xf numFmtId="3" fontId="32" fillId="0" borderId="17" xfId="0" applyNumberFormat="1" applyFont="1" applyBorder="1">
      <alignment vertical="center"/>
    </xf>
    <xf numFmtId="0" fontId="0" fillId="19" borderId="0" xfId="0" applyFill="1" applyBorder="1" applyAlignment="1"/>
    <xf numFmtId="0" fontId="25" fillId="19" borderId="11" xfId="0" applyFont="1" applyFill="1" applyBorder="1" applyAlignment="1">
      <alignment horizontal="center" vertical="center"/>
    </xf>
    <xf numFmtId="3" fontId="26" fillId="19" borderId="11" xfId="0" applyNumberFormat="1" applyFont="1" applyFill="1" applyBorder="1" applyAlignment="1">
      <alignment horizontal="center" vertical="center"/>
    </xf>
    <xf numFmtId="0" fontId="25" fillId="19" borderId="12" xfId="0" applyFont="1" applyFill="1" applyBorder="1" applyAlignment="1">
      <alignment horizontal="center" vertical="center"/>
    </xf>
    <xf numFmtId="3" fontId="26" fillId="19" borderId="12" xfId="0" applyNumberFormat="1" applyFont="1" applyFill="1" applyBorder="1" applyAlignment="1">
      <alignment horizontal="center" vertical="center"/>
    </xf>
    <xf numFmtId="3" fontId="0" fillId="19" borderId="0" xfId="0" applyNumberFormat="1" applyFill="1" applyAlignment="1"/>
    <xf numFmtId="168" fontId="29" fillId="0" borderId="18" xfId="0" applyNumberFormat="1" applyFont="1" applyBorder="1" applyAlignment="1">
      <alignment horizontal="center" vertical="center"/>
    </xf>
    <xf numFmtId="168" fontId="29" fillId="0" borderId="0" xfId="0" applyNumberFormat="1" applyFont="1" applyBorder="1" applyAlignment="1">
      <alignment horizontal="center" vertical="center"/>
    </xf>
    <xf numFmtId="0" fontId="34" fillId="0" borderId="0" xfId="0" applyFont="1">
      <alignment vertical="center"/>
    </xf>
    <xf numFmtId="0" fontId="24" fillId="18" borderId="0" xfId="29" applyFont="1" applyFill="1" applyAlignment="1">
      <alignment horizontal="center" vertical="center" wrapText="1"/>
    </xf>
  </cellXfs>
  <cellStyles count="30">
    <cellStyle name="Accent1" xfId="14" builtinId="29" customBuiltin="1"/>
    <cellStyle name="Anomaly" xfId="23" xr:uid="{00000000-0005-0000-0000-000001000000}"/>
    <cellStyle name="Bad" xfId="4" builtinId="27" customBuiltin="1"/>
    <cellStyle name="Band Grey" xfId="22" xr:uid="{00000000-0005-0000-0000-000003000000}"/>
    <cellStyle name="Band Light Grey" xfId="21" xr:uid="{00000000-0005-0000-0000-000004000000}"/>
    <cellStyle name="Calculation" xfId="8" builtinId="22" customBuiltin="1"/>
    <cellStyle name="Cell Reference" xfId="26" xr:uid="{00000000-0005-0000-0000-000006000000}"/>
    <cellStyle name="Check Cell" xfId="10" builtinId="23" customBuiltin="1"/>
    <cellStyle name="Comma" xfId="28" builtinId="3"/>
    <cellStyle name="Complex Function" xfId="15" xr:uid="{00000000-0005-0000-0000-000009000000}"/>
    <cellStyle name="Explanatory Text" xfId="13" builtinId="53" customBuiltin="1"/>
    <cellStyle name="Formula" xfId="25" xr:uid="{00000000-0005-0000-0000-00000B000000}"/>
    <cellStyle name="Good" xfId="3" builtinId="26" customBuiltin="1"/>
    <cellStyle name="Heading 1" xfId="1" builtinId="16" customBuiltin="1"/>
    <cellStyle name="Heading 2" xfId="2" builtinId="17" customBuiltin="1"/>
    <cellStyle name="Heading 3" xfId="16" builtinId="18" customBuiltin="1"/>
    <cellStyle name="Heading 4" xfId="17" builtinId="19" customBuiltin="1"/>
    <cellStyle name="Important Inputs" xfId="24" xr:uid="{00000000-0005-0000-0000-000011000000}"/>
    <cellStyle name="Input" xfId="6" builtinId="20" customBuiltin="1"/>
    <cellStyle name="Linked Cell" xfId="9" builtinId="24" customBuiltin="1"/>
    <cellStyle name="Neutral" xfId="5" builtinId="28" customBuiltin="1"/>
    <cellStyle name="Normal" xfId="0" builtinId="0" customBuiltin="1"/>
    <cellStyle name="Normal 2 3" xfId="29" xr:uid="{00000000-0005-0000-0000-000016000000}"/>
    <cellStyle name="Note" xfId="12" builtinId="10" customBuiltin="1"/>
    <cellStyle name="Output" xfId="7" builtinId="21" customBuiltin="1"/>
    <cellStyle name="Reference [#]" xfId="18" xr:uid="{00000000-0005-0000-0000-000019000000}"/>
    <cellStyle name="Sources and Notes" xfId="27" xr:uid="{00000000-0005-0000-0000-00001A000000}"/>
    <cellStyle name="Title" xfId="19" builtinId="15" customBuiltin="1"/>
    <cellStyle name="Total" xfId="20" builtinId="25" customBuiltin="1"/>
    <cellStyle name="Warning Text" xfId="11" builtinId="11" customBuiltin="1"/>
  </cellStyles>
  <dxfs count="16"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color theme="1" tint="-0.24994659260841701"/>
      </font>
      <fill>
        <patternFill>
          <bgColor theme="0" tint="-4.9989318521683403E-2"/>
        </patternFill>
      </fill>
      <border diagonalUp="0" diagonalDown="0">
        <left/>
        <right/>
        <top style="thin">
          <color theme="1" tint="0.79998168889431442"/>
        </top>
        <bottom/>
        <vertical/>
        <horizontal/>
      </border>
    </dxf>
    <dxf>
      <font>
        <b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1"/>
        </bottom>
        <vertical/>
        <horizontal/>
      </border>
    </dxf>
    <dxf>
      <font>
        <b val="0"/>
        <i val="0"/>
        <color auto="1"/>
      </font>
    </dxf>
    <dxf>
      <fill>
        <patternFill>
          <bgColor theme="2" tint="0.7999816888943144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2" tint="0.7999816888943144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auto="1"/>
      </font>
    </dxf>
  </dxfs>
  <tableStyles count="3" defaultTableStyle="TableStyleMedium2" defaultPivotStyle="PivotStyleLight16">
    <tableStyle name="Blue Horizontal Striping" pivot="0" count="5" xr9:uid="{00000000-0011-0000-FFFF-FFFF00000000}">
      <tableStyleElement type="wholeTable" dxfId="15"/>
      <tableStyleElement type="headerRow" dxfId="14"/>
      <tableStyleElement type="totalRow" dxfId="13"/>
      <tableStyleElement type="firstRowStripe" dxfId="12"/>
      <tableStyleElement type="secondRowStripe" dxfId="11"/>
    </tableStyle>
    <tableStyle name="Blue Vertical Striping" pivot="0" count="6" xr9:uid="{00000000-0011-0000-FFFF-FFFF01000000}">
      <tableStyleElement type="wholeTable" dxfId="10"/>
      <tableStyleElement type="headerRow" dxfId="9"/>
      <tableStyleElement type="totalRow" dxfId="8"/>
      <tableStyleElement type="firstColumn" dxfId="7"/>
      <tableStyleElement type="firstColumnStripe" dxfId="6"/>
      <tableStyleElement type="secondColumnStripe" dxfId="5"/>
    </tableStyle>
    <tableStyle name="White Horizontal" pivot="0" count="5" xr9:uid="{00000000-0011-0000-FFFF-FFFF02000000}">
      <tableStyleElement type="wholeTable" dxfId="4"/>
      <tableStyleElement type="headerRow" dxfId="3"/>
      <tableStyleElement type="totalRow" dxfId="2"/>
      <tableStyleElement type="firstRowStripe" dxfId="1"/>
      <tableStyleElement type="secondRowStripe" dxfId="0"/>
    </tableStyle>
  </tableStyles>
  <colors>
    <mruColors>
      <color rgb="FF00B52B"/>
      <color rgb="FF0082C8"/>
      <color rgb="FFE8EAEC"/>
      <color rgb="FFF7C1C2"/>
      <color rgb="FFCB1B1F"/>
      <color rgb="FFF8DA96"/>
      <color rgb="FFF4AEB0"/>
      <color rgb="FFE7474B"/>
      <color rgb="FFF5B5B7"/>
      <color rgb="FFF6BC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ln>
                  <a:noFill/>
                </a:ln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Evolution of Fuel Type and Production Costs: RTO vs. Stand Alone</a:t>
            </a:r>
          </a:p>
        </c:rich>
      </c:tx>
      <c:layout>
        <c:manualLayout>
          <c:xMode val="edge"/>
          <c:yMode val="edge"/>
          <c:x val="0.25278446903221469"/>
          <c:y val="3.44086021505376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ln>
                <a:noFill/>
              </a:ln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494628390076333E-2"/>
          <c:y val="0.14884294301921938"/>
          <c:w val="0.79508311376806107"/>
          <c:h val="0.64391725227894903"/>
        </c:manualLayout>
      </c:layout>
      <c:areaChart>
        <c:grouping val="stacked"/>
        <c:varyColors val="0"/>
        <c:ser>
          <c:idx val="0"/>
          <c:order val="0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226C-4382-B6C2-B30EC6C870F2}"/>
            </c:ext>
          </c:extLst>
        </c:ser>
        <c:ser>
          <c:idx val="1"/>
          <c:order val="1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226C-4382-B6C2-B30EC6C870F2}"/>
            </c:ext>
          </c:extLst>
        </c:ser>
        <c:ser>
          <c:idx val="2"/>
          <c:order val="2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226C-4382-B6C2-B30EC6C870F2}"/>
            </c:ext>
          </c:extLst>
        </c:ser>
        <c:ser>
          <c:idx val="3"/>
          <c:order val="3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226C-4382-B6C2-B30EC6C870F2}"/>
            </c:ext>
          </c:extLst>
        </c:ser>
        <c:ser>
          <c:idx val="4"/>
          <c:order val="4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226C-4382-B6C2-B30EC6C870F2}"/>
            </c:ext>
          </c:extLst>
        </c:ser>
        <c:ser>
          <c:idx val="5"/>
          <c:order val="5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9-226C-4382-B6C2-B30EC6C870F2}"/>
            </c:ext>
          </c:extLst>
        </c:ser>
        <c:ser>
          <c:idx val="6"/>
          <c:order val="6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226C-4382-B6C2-B30EC6C870F2}"/>
            </c:ext>
          </c:extLst>
        </c:ser>
        <c:ser>
          <c:idx val="7"/>
          <c:order val="7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B-226C-4382-B6C2-B30EC6C870F2}"/>
            </c:ext>
          </c:extLst>
        </c:ser>
        <c:ser>
          <c:idx val="8"/>
          <c:order val="8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C-226C-4382-B6C2-B30EC6C870F2}"/>
            </c:ext>
          </c:extLst>
        </c:ser>
        <c:ser>
          <c:idx val="9"/>
          <c:order val="9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D-226C-4382-B6C2-B30EC6C870F2}"/>
            </c:ext>
          </c:extLst>
        </c:ser>
        <c:ser>
          <c:idx val="10"/>
          <c:order val="10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E-226C-4382-B6C2-B30EC6C870F2}"/>
            </c:ext>
          </c:extLst>
        </c:ser>
        <c:ser>
          <c:idx val="11"/>
          <c:order val="11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F-226C-4382-B6C2-B30EC6C870F2}"/>
            </c:ext>
          </c:extLst>
        </c:ser>
        <c:ser>
          <c:idx val="12"/>
          <c:order val="12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0-226C-4382-B6C2-B30EC6C870F2}"/>
            </c:ext>
          </c:extLst>
        </c:ser>
        <c:ser>
          <c:idx val="13"/>
          <c:order val="13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1-226C-4382-B6C2-B30EC6C870F2}"/>
            </c:ext>
          </c:extLst>
        </c:ser>
        <c:ser>
          <c:idx val="14"/>
          <c:order val="14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2-226C-4382-B6C2-B30EC6C870F2}"/>
            </c:ext>
          </c:extLst>
        </c:ser>
        <c:ser>
          <c:idx val="15"/>
          <c:order val="15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3-226C-4382-B6C2-B30EC6C870F2}"/>
            </c:ext>
          </c:extLst>
        </c:ser>
        <c:ser>
          <c:idx val="16"/>
          <c:order val="16"/>
          <c:tx>
            <c:strRef>
              <c:f>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4-226C-4382-B6C2-B30EC6C870F2}"/>
            </c:ext>
          </c:extLst>
        </c:ser>
        <c:ser>
          <c:idx val="19"/>
          <c:order val="19"/>
          <c:tx>
            <c:strRef>
              <c:f>'Figure 7 Option 6 Long term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 xmlns:c15="http://schemas.microsoft.com/office/drawing/2012/chart"/>
            </c:numRef>
          </c:cat>
          <c:val>
            <c:numRef>
              <c:f>'Figure 7 Option 6 Long term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7-226C-4382-B6C2-B30EC6C870F2}"/>
            </c:ext>
          </c:extLst>
        </c:ser>
        <c:ser>
          <c:idx val="21"/>
          <c:order val="21"/>
          <c:tx>
            <c:strRef>
              <c:f>'Figure 7'!$C$5</c:f>
              <c:strCache>
                <c:ptCount val="1"/>
                <c:pt idx="0">
                  <c:v>NGCC Adds Standalone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  <a:prstDash val="sysDash"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Ref>
              <c:f>'Figure 7'!$C$8:$C$18</c:f>
              <c:numCache>
                <c:formatCode>#,##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84</c:v>
                </c:pt>
                <c:pt idx="4">
                  <c:v>968</c:v>
                </c:pt>
                <c:pt idx="5">
                  <c:v>968</c:v>
                </c:pt>
                <c:pt idx="6">
                  <c:v>968</c:v>
                </c:pt>
                <c:pt idx="7">
                  <c:v>968</c:v>
                </c:pt>
                <c:pt idx="8">
                  <c:v>968</c:v>
                </c:pt>
                <c:pt idx="9">
                  <c:v>968</c:v>
                </c:pt>
                <c:pt idx="10">
                  <c:v>1452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226C-4382-B6C2-B30EC6C870F2}"/>
            </c:ext>
          </c:extLst>
        </c:ser>
        <c:ser>
          <c:idx val="25"/>
          <c:order val="23"/>
          <c:tx>
            <c:strRef>
              <c:f>'Figure 7'!$D$5</c:f>
              <c:strCache>
                <c:ptCount val="1"/>
                <c:pt idx="0">
                  <c:v>Solar Adds Standalone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ysDash"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Ref>
              <c:f>'Figure 7'!$D$8:$D$18</c:f>
              <c:numCache>
                <c:formatCode>#,##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00</c:v>
                </c:pt>
                <c:pt idx="3">
                  <c:v>300</c:v>
                </c:pt>
                <c:pt idx="4">
                  <c:v>400</c:v>
                </c:pt>
                <c:pt idx="5">
                  <c:v>400</c:v>
                </c:pt>
                <c:pt idx="6">
                  <c:v>400</c:v>
                </c:pt>
                <c:pt idx="7">
                  <c:v>400</c:v>
                </c:pt>
                <c:pt idx="8">
                  <c:v>500</c:v>
                </c:pt>
                <c:pt idx="9">
                  <c:v>750</c:v>
                </c:pt>
                <c:pt idx="10">
                  <c:v>100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226C-4382-B6C2-B30EC6C870F2}"/>
            </c:ext>
          </c:extLst>
        </c:ser>
        <c:ser>
          <c:idx val="23"/>
          <c:order val="24"/>
          <c:tx>
            <c:strRef>
              <c:f>'Figure 7 Option 6 Long term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solidFill>
              <a:schemeClr val="accent6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 xmlns:c15="http://schemas.microsoft.com/office/drawing/2012/chart"/>
            </c:numRef>
          </c:cat>
          <c:val>
            <c:numRef>
              <c:f>'Figure 7 Option 6 Long term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9-226C-4382-B6C2-B30EC6C87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3784399"/>
        <c:axId val="193784815"/>
        <c:extLst>
          <c:ext xmlns:c15="http://schemas.microsoft.com/office/drawing/2012/chart" uri="{02D57815-91ED-43cb-92C2-25804820EDAC}">
            <c15:filteredAreaSeries>
              <c15:ser>
                <c:idx val="17"/>
                <c:order val="17"/>
                <c:tx>
                  <c:strRef>
                    <c:extLst>
                      <c:ext uri="{02D57815-91ED-43cb-92C2-25804820EDAC}">
                        <c15:formulaRef>
                          <c15:sqref>'Figure 7'!$E$5</c15:sqref>
                        </c15:formulaRef>
                      </c:ext>
                    </c:extLst>
                    <c:strCache>
                      <c:ptCount val="1"/>
                      <c:pt idx="0">
                        <c:v>Production Cost Standalone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 w="47625">
                    <a:solidFill>
                      <a:schemeClr val="accent2">
                        <a:lumMod val="60000"/>
                        <a:lumOff val="40000"/>
                      </a:schemeClr>
                    </a:solidFill>
                    <a:prstDash val="sysDash"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Figure 7'!$B$8:$B$18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7'!$E$8:$E$14</c15:sqref>
                        </c15:formulaRef>
                      </c:ext>
                    </c:extLst>
                    <c:numCache>
                      <c:formatCode>"$"#,##0</c:formatCode>
                      <c:ptCount val="7"/>
                      <c:pt idx="0">
                        <c:v>975.66387304674674</c:v>
                      </c:pt>
                      <c:pt idx="1">
                        <c:v>937.62936293355733</c:v>
                      </c:pt>
                      <c:pt idx="2">
                        <c:v>938.74462196076968</c:v>
                      </c:pt>
                      <c:pt idx="3">
                        <c:v>828.69171666625311</c:v>
                      </c:pt>
                      <c:pt idx="4">
                        <c:v>686.02738864525713</c:v>
                      </c:pt>
                      <c:pt idx="5">
                        <c:v>678.68135796547483</c:v>
                      </c:pt>
                      <c:pt idx="6">
                        <c:v>677.1391132981362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5-226C-4382-B6C2-B30EC6C870F2}"/>
                  </c:ext>
                </c:extLst>
              </c15:ser>
            </c15:filteredAreaSeries>
            <c15:filteredArea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7'!$F$5</c15:sqref>
                        </c15:formulaRef>
                      </c:ext>
                    </c:extLst>
                    <c:strCache>
                      <c:ptCount val="1"/>
                      <c:pt idx="0">
                        <c:v>Production Cost PJM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solidFill>
                      <a:schemeClr val="accent2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7'!$B$8:$B$18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7'!$F$8:$F$14</c15:sqref>
                        </c15:formulaRef>
                      </c:ext>
                    </c:extLst>
                    <c:numCache>
                      <c:formatCode>"$"#,##0</c:formatCode>
                      <c:ptCount val="7"/>
                      <c:pt idx="0">
                        <c:v>973.56224873619567</c:v>
                      </c:pt>
                      <c:pt idx="1">
                        <c:v>928.70105087975583</c:v>
                      </c:pt>
                      <c:pt idx="2">
                        <c:v>945.57986394438944</c:v>
                      </c:pt>
                      <c:pt idx="3">
                        <c:v>800.20577458636626</c:v>
                      </c:pt>
                      <c:pt idx="4">
                        <c:v>775.21365264070073</c:v>
                      </c:pt>
                      <c:pt idx="5">
                        <c:v>748.45343550525104</c:v>
                      </c:pt>
                      <c:pt idx="6">
                        <c:v>763.6827900532334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226C-4382-B6C2-B30EC6C870F2}"/>
                  </c:ext>
                </c:extLst>
              </c15:ser>
            </c15:filteredAreaSeries>
            <c15:filteredArea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7'!$J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 w="47625">
                    <a:solidFill>
                      <a:schemeClr val="accent6">
                        <a:lumMod val="60000"/>
                        <a:lumOff val="40000"/>
                      </a:schemeClr>
                    </a:solidFill>
                    <a:prstDash val="sys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7'!$B$8:$B$18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7'!$J$8:$J$14</c15:sqref>
                        </c15:formulaRef>
                      </c:ext>
                    </c:extLst>
                    <c:numCache>
                      <c:formatCode>0</c:formatCode>
                      <c:ptCount val="7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226C-4382-B6C2-B30EC6C870F2}"/>
                  </c:ext>
                </c:extLst>
              </c15:ser>
            </c15:filteredAreaSeries>
            <c15:filteredAreaSeries>
              <c15:ser>
                <c:idx val="24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7'!$I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>
                      <a:lumMod val="60000"/>
                      <a:lumOff val="40000"/>
                    </a:schemeClr>
                  </a:solidFill>
                  <a:ln w="47625">
                    <a:solidFill>
                      <a:schemeClr val="tx2">
                        <a:lumMod val="50000"/>
                        <a:lumOff val="50000"/>
                      </a:schemeClr>
                    </a:solidFill>
                    <a:prstDash val="sys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7'!$B$8:$B$18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7'!$I$8:$I$14</c15:sqref>
                        </c15:formulaRef>
                      </c:ext>
                    </c:extLst>
                    <c:numCache>
                      <c:formatCode>#,##0</c:formatCode>
                      <c:ptCount val="7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226C-4382-B6C2-B30EC6C870F2}"/>
                  </c:ext>
                </c:extLst>
              </c15:ser>
            </c15:filteredAreaSeries>
          </c:ext>
        </c:extLst>
      </c:areaChart>
      <c:lineChart>
        <c:grouping val="stacked"/>
        <c:varyColors val="0"/>
        <c:ser>
          <c:idx val="22"/>
          <c:order val="22"/>
          <c:tx>
            <c:strRef>
              <c:f>'Figure 7'!$G$5</c:f>
              <c:strCache>
                <c:ptCount val="1"/>
                <c:pt idx="0">
                  <c:v>NGCC Adds PJM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circle"/>
            <c:size val="9"/>
            <c:spPr>
              <a:solidFill>
                <a:schemeClr val="accent2">
                  <a:lumMod val="60000"/>
                  <a:lumOff val="40000"/>
                </a:schemeClr>
              </a:solidFill>
              <a:ln w="9525"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Ref>
              <c:f>'Figure 7'!$G$8:$G$18</c:f>
              <c:numCache>
                <c:formatCode>#,##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84</c:v>
                </c:pt>
                <c:pt idx="4">
                  <c:v>484</c:v>
                </c:pt>
                <c:pt idx="5">
                  <c:v>484</c:v>
                </c:pt>
                <c:pt idx="6">
                  <c:v>484</c:v>
                </c:pt>
                <c:pt idx="7">
                  <c:v>484</c:v>
                </c:pt>
                <c:pt idx="8">
                  <c:v>484</c:v>
                </c:pt>
                <c:pt idx="9">
                  <c:v>968</c:v>
                </c:pt>
                <c:pt idx="10">
                  <c:v>968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226C-4382-B6C2-B30EC6C870F2}"/>
            </c:ext>
          </c:extLst>
        </c:ser>
        <c:ser>
          <c:idx val="26"/>
          <c:order val="26"/>
          <c:tx>
            <c:strRef>
              <c:f>'Figure 7'!$H$5</c:f>
              <c:strCache>
                <c:ptCount val="1"/>
                <c:pt idx="0">
                  <c:v>Solar Adds PJM</c:v>
                </c:pt>
              </c:strCache>
            </c:strRef>
          </c:tx>
          <c:spPr>
            <a:ln w="28575" cap="rnd">
              <a:solidFill>
                <a:schemeClr val="accent2">
                  <a:lumMod val="20000"/>
                  <a:lumOff val="80000"/>
                </a:schemeClr>
              </a:solidFill>
              <a:round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circle"/>
            <c:size val="8"/>
            <c:spPr>
              <a:solidFill>
                <a:schemeClr val="accent2">
                  <a:lumMod val="20000"/>
                  <a:lumOff val="80000"/>
                </a:schemeClr>
              </a:solidFill>
              <a:ln w="9525"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numRef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  <c:extLst/>
            </c:numRef>
          </c:cat>
          <c:val>
            <c:numRef>
              <c:f>'Figure 7'!$H$8:$H$18</c:f>
              <c:numCache>
                <c:formatCode>#,##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00</c:v>
                </c:pt>
                <c:pt idx="4">
                  <c:v>400</c:v>
                </c:pt>
                <c:pt idx="5">
                  <c:v>400</c:v>
                </c:pt>
                <c:pt idx="6">
                  <c:v>400</c:v>
                </c:pt>
                <c:pt idx="7">
                  <c:v>400</c:v>
                </c:pt>
                <c:pt idx="8">
                  <c:v>500</c:v>
                </c:pt>
                <c:pt idx="9">
                  <c:v>750</c:v>
                </c:pt>
                <c:pt idx="10">
                  <c:v>1100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3-226C-4382-B6C2-B30EC6C87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2674960"/>
        <c:axId val="2112674128"/>
      </c:lineChart>
      <c:catAx>
        <c:axId val="19378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ln>
                  <a:noFill/>
                </a:ln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784815"/>
        <c:crosses val="autoZero"/>
        <c:auto val="1"/>
        <c:lblAlgn val="ctr"/>
        <c:lblOffset val="100"/>
        <c:noMultiLvlLbl val="0"/>
      </c:catAx>
      <c:valAx>
        <c:axId val="193784815"/>
        <c:scaling>
          <c:orientation val="minMax"/>
          <c:max val="300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193784399"/>
        <c:crosses val="autoZero"/>
        <c:crossBetween val="between"/>
      </c:valAx>
      <c:valAx>
        <c:axId val="2112674128"/>
        <c:scaling>
          <c:orientation val="minMax"/>
          <c:max val="5000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ln>
                  <a:noFill/>
                </a:ln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2674960"/>
        <c:crosses val="max"/>
        <c:crossBetween val="between"/>
      </c:valAx>
      <c:catAx>
        <c:axId val="2112674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26741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n>
            <a:noFill/>
          </a:ln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492958068383713"/>
          <c:y val="5.0925784022238622E-2"/>
          <c:w val="0.54287069930212217"/>
          <c:h val="0.8416746864975212"/>
        </c:manualLayout>
      </c:layout>
      <c:lineChart>
        <c:grouping val="standard"/>
        <c:varyColors val="0"/>
        <c:ser>
          <c:idx val="0"/>
          <c:order val="0"/>
          <c:tx>
            <c:strRef>
              <c:f>'Figure 7'!$E$5</c:f>
              <c:strCache>
                <c:ptCount val="1"/>
                <c:pt idx="0">
                  <c:v>Production Cost Standalone</c:v>
                </c:pt>
              </c:strCache>
            </c:strRef>
          </c:tx>
          <c:spPr>
            <a:ln w="101600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e 7'!$B$8:$B$23</c15:sqref>
                  </c15:fullRef>
                </c:ext>
              </c:extLst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7'!$E$8:$E$23</c15:sqref>
                  </c15:fullRef>
                </c:ext>
              </c:extLst>
              <c:f>'Figure 7'!$E$8:$E$18</c:f>
              <c:numCache>
                <c:formatCode>"$"#,##0</c:formatCode>
                <c:ptCount val="11"/>
                <c:pt idx="0">
                  <c:v>975.66387304674674</c:v>
                </c:pt>
                <c:pt idx="1">
                  <c:v>937.62936293355733</c:v>
                </c:pt>
                <c:pt idx="2">
                  <c:v>938.74462196076968</c:v>
                </c:pt>
                <c:pt idx="3">
                  <c:v>828.69171666625311</c:v>
                </c:pt>
                <c:pt idx="4">
                  <c:v>686.02738864525713</c:v>
                </c:pt>
                <c:pt idx="5">
                  <c:v>678.68135796547483</c:v>
                </c:pt>
                <c:pt idx="6">
                  <c:v>677.13911329813629</c:v>
                </c:pt>
                <c:pt idx="7">
                  <c:v>679.44181897005467</c:v>
                </c:pt>
                <c:pt idx="8">
                  <c:v>677.84112379596161</c:v>
                </c:pt>
                <c:pt idx="9">
                  <c:v>591.92583527742704</c:v>
                </c:pt>
                <c:pt idx="10">
                  <c:v>487.60778692711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52-448D-995A-27325E8F61E3}"/>
            </c:ext>
          </c:extLst>
        </c:ser>
        <c:ser>
          <c:idx val="1"/>
          <c:order val="1"/>
          <c:tx>
            <c:strRef>
              <c:f>'Figure 7'!$F$5</c:f>
              <c:strCache>
                <c:ptCount val="1"/>
                <c:pt idx="0">
                  <c:v>Production Cost PJM</c:v>
                </c:pt>
              </c:strCache>
            </c:strRef>
          </c:tx>
          <c:spPr>
            <a:ln w="25400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>
              <a:outerShdw blurRad="38100" dist="254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circle"/>
            <c:size val="8"/>
            <c:spPr>
              <a:solidFill>
                <a:schemeClr val="accent6">
                  <a:lumMod val="40000"/>
                  <a:lumOff val="60000"/>
                </a:schemeClr>
              </a:solidFill>
              <a:ln w="9525">
                <a:noFill/>
              </a:ln>
              <a:effectLst>
                <a:outerShdw blurRad="38100" dist="254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e 7'!$B$8:$B$23</c15:sqref>
                  </c15:fullRef>
                </c:ext>
              </c:extLst>
              <c:f>'Figure 7'!$B$8:$B$18</c:f>
              <c:numCache>
                <c:formatCode>General</c:formatCode>
                <c:ptCount val="1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7'!$F$8:$F$23</c15:sqref>
                  </c15:fullRef>
                </c:ext>
              </c:extLst>
              <c:f>'Figure 7'!$F$8:$F$18</c:f>
              <c:numCache>
                <c:formatCode>"$"#,##0</c:formatCode>
                <c:ptCount val="11"/>
                <c:pt idx="0">
                  <c:v>973.56224873619567</c:v>
                </c:pt>
                <c:pt idx="1">
                  <c:v>928.70105087975583</c:v>
                </c:pt>
                <c:pt idx="2">
                  <c:v>945.57986394438944</c:v>
                </c:pt>
                <c:pt idx="3">
                  <c:v>800.20577458636626</c:v>
                </c:pt>
                <c:pt idx="4">
                  <c:v>775.21365264070073</c:v>
                </c:pt>
                <c:pt idx="5">
                  <c:v>748.45343550525104</c:v>
                </c:pt>
                <c:pt idx="6">
                  <c:v>763.68279005323348</c:v>
                </c:pt>
                <c:pt idx="7">
                  <c:v>762.02131136186927</c:v>
                </c:pt>
                <c:pt idx="8">
                  <c:v>756.51211333633353</c:v>
                </c:pt>
                <c:pt idx="9">
                  <c:v>580.55777447608421</c:v>
                </c:pt>
                <c:pt idx="10">
                  <c:v>548.92536482820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52-448D-995A-27325E8F6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8008224"/>
        <c:axId val="698003648"/>
      </c:lineChart>
      <c:catAx>
        <c:axId val="6980082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698003648"/>
        <c:crosses val="autoZero"/>
        <c:auto val="1"/>
        <c:lblAlgn val="ctr"/>
        <c:lblOffset val="100"/>
        <c:noMultiLvlLbl val="0"/>
      </c:catAx>
      <c:valAx>
        <c:axId val="698003648"/>
        <c:scaling>
          <c:orientation val="minMax"/>
          <c:max val="1000"/>
          <c:min val="0"/>
        </c:scaling>
        <c:delete val="0"/>
        <c:axPos val="l"/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6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80082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6</xdr:row>
      <xdr:rowOff>76982</xdr:rowOff>
    </xdr:from>
    <xdr:to>
      <xdr:col>10</xdr:col>
      <xdr:colOff>27609</xdr:colOff>
      <xdr:row>49</xdr:row>
      <xdr:rowOff>124607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pSpPr/>
      </xdr:nvGrpSpPr>
      <xdr:grpSpPr>
        <a:xfrm>
          <a:off x="0" y="4392998"/>
          <a:ext cx="11398078" cy="4497586"/>
          <a:chOff x="0" y="5386317"/>
          <a:chExt cx="12119757" cy="4433538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0000-000002000000}"/>
              </a:ext>
            </a:extLst>
          </xdr:cNvPr>
          <xdr:cNvGraphicFramePr>
            <a:graphicFrameLocks/>
          </xdr:cNvGraphicFramePr>
        </xdr:nvGraphicFramePr>
        <xdr:xfrm>
          <a:off x="2273807" y="5386317"/>
          <a:ext cx="8267469" cy="44335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GraphicFramePr>
            <a:graphicFrameLocks/>
          </xdr:cNvGraphicFramePr>
        </xdr:nvGraphicFramePr>
        <xdr:xfrm>
          <a:off x="0" y="5889316"/>
          <a:ext cx="12119757" cy="33930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SpPr txBox="1"/>
        </xdr:nvSpPr>
        <xdr:spPr>
          <a:xfrm>
            <a:off x="6117923" y="6462643"/>
            <a:ext cx="1836850" cy="2802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1200" b="1">
                <a:solidFill>
                  <a:schemeClr val="accent6">
                    <a:lumMod val="60000"/>
                    <a:lumOff val="40000"/>
                  </a:schemeClr>
                </a:solidFill>
              </a:rPr>
              <a:t>Production Cost PJM Case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000-000005000000}"/>
              </a:ext>
            </a:extLst>
          </xdr:cNvPr>
          <xdr:cNvSpPr txBox="1"/>
        </xdr:nvSpPr>
        <xdr:spPr>
          <a:xfrm>
            <a:off x="5710699" y="6968159"/>
            <a:ext cx="2328010" cy="2802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1200" b="1">
                <a:solidFill>
                  <a:schemeClr val="accent6"/>
                </a:solidFill>
              </a:rPr>
              <a:t>Production Cost Standalone Case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 txBox="1"/>
        </xdr:nvSpPr>
        <xdr:spPr>
          <a:xfrm>
            <a:off x="4912363" y="8642070"/>
            <a:ext cx="1501753" cy="280205"/>
          </a:xfrm>
          <a:prstGeom prst="rect">
            <a:avLst/>
          </a:prstGeom>
          <a:noFill/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1200" b="1">
                <a:solidFill>
                  <a:schemeClr val="accent2">
                    <a:lumMod val="60000"/>
                    <a:lumOff val="40000"/>
                  </a:schemeClr>
                </a:solidFill>
              </a:rPr>
              <a:t>NGCC Additions PJM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 txBox="1"/>
        </xdr:nvSpPr>
        <xdr:spPr>
          <a:xfrm>
            <a:off x="5306016" y="8374578"/>
            <a:ext cx="1442366" cy="280205"/>
          </a:xfrm>
          <a:prstGeom prst="rect">
            <a:avLst/>
          </a:prstGeom>
          <a:noFill/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1200" b="1">
                <a:solidFill>
                  <a:schemeClr val="accent2">
                    <a:lumMod val="20000"/>
                    <a:lumOff val="80000"/>
                  </a:schemeClr>
                </a:solidFill>
              </a:rPr>
              <a:t>Solar Additions PJM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SpPr txBox="1"/>
        </xdr:nvSpPr>
        <xdr:spPr>
          <a:xfrm>
            <a:off x="5842157" y="7910812"/>
            <a:ext cx="2016239" cy="2802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1200" b="1">
                <a:solidFill>
                  <a:schemeClr val="accent2"/>
                </a:solidFill>
              </a:rPr>
              <a:t>Solar Additions Standalone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 txBox="1"/>
        </xdr:nvSpPr>
        <xdr:spPr>
          <a:xfrm>
            <a:off x="5838706" y="8144478"/>
            <a:ext cx="1944007" cy="2802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1200" b="1">
                <a:solidFill>
                  <a:schemeClr val="accent2">
                    <a:lumMod val="50000"/>
                  </a:schemeClr>
                </a:solidFill>
              </a:rPr>
              <a:t>NGCC Additions Standalone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8508</cdr:x>
      <cdr:y>0.17686</cdr:y>
    </cdr:from>
    <cdr:to>
      <cdr:x>0.20586</cdr:x>
      <cdr:y>0.74205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1415259" y="1432720"/>
          <a:ext cx="1917699" cy="2524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chemeClr val="accent6"/>
              </a:solidFill>
            </a:rPr>
            <a:t>Production Cost, $M/yr</a:t>
          </a:r>
        </a:p>
      </cdr:txBody>
    </cdr:sp>
  </cdr:relSizeAnchor>
  <cdr:relSizeAnchor xmlns:cdr="http://schemas.openxmlformats.org/drawingml/2006/chartDrawing">
    <cdr:from>
      <cdr:x>0.82816</cdr:x>
      <cdr:y>0.05895</cdr:y>
    </cdr:from>
    <cdr:to>
      <cdr:x>0.84895</cdr:x>
      <cdr:y>0.87305</cdr:y>
    </cdr:to>
    <cdr:sp macro="" textlink="">
      <cdr:nvSpPr>
        <cdr:cNvPr id="3" name="TextBox 2"/>
        <cdr:cNvSpPr txBox="1"/>
      </cdr:nvSpPr>
      <cdr:spPr>
        <a:xfrm xmlns:a="http://schemas.openxmlformats.org/drawingml/2006/main" rot="16200000">
          <a:off x="8803485" y="1454946"/>
          <a:ext cx="2762251" cy="2524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chemeClr val="accent2"/>
              </a:solidFill>
            </a:rPr>
            <a:t>Cumulative Intalled Capacity</a:t>
          </a:r>
          <a:r>
            <a:rPr lang="en-US" sz="1100" b="1" baseline="0">
              <a:solidFill>
                <a:schemeClr val="accent2"/>
              </a:solidFill>
            </a:rPr>
            <a:t> Added, MW</a:t>
          </a:r>
          <a:endParaRPr lang="en-US" sz="1100" b="1">
            <a:solidFill>
              <a:schemeClr val="accent2"/>
            </a:solidFill>
          </a:endParaRPr>
        </a:p>
      </cdr:txBody>
    </cdr:sp>
  </cdr:relSizeAnchor>
</c:userShapes>
</file>

<file path=xl/theme/theme1.xml><?xml version="1.0" encoding="utf-8"?>
<a:theme xmlns:a="http://schemas.openxmlformats.org/drawingml/2006/main" name="Brattle-2020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1"/>
        </a:solidFill>
        <a:ln>
          <a:noFill/>
        </a:ln>
        <a:effectLst/>
      </a:spPr>
      <a:bodyPr rtlCol="0" anchor="ctr"/>
      <a:lstStyle>
        <a:defPPr algn="ctr">
          <a:defRPr/>
        </a:defPPr>
      </a:lstStyle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>
        <a:effectLst/>
      </a:spPr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Brattle-2020" id="{7213EEF9-D912-4D64-9C41-B36906FE087F}" vid="{3335E39A-F42F-4375-87DB-CFFD0C65F8C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Q35"/>
  <sheetViews>
    <sheetView showGridLines="0" tabSelected="1" zoomScale="64" zoomScaleNormal="60" workbookViewId="0"/>
  </sheetViews>
  <sheetFormatPr defaultColWidth="8.7109375" defaultRowHeight="15" customHeight="1" x14ac:dyDescent="0.25"/>
  <cols>
    <col min="3" max="3" width="24.7109375" bestFit="1" customWidth="1"/>
    <col min="4" max="4" width="23.140625" bestFit="1" customWidth="1"/>
    <col min="5" max="5" width="28.85546875" bestFit="1" customWidth="1"/>
    <col min="6" max="6" width="21.7109375" bestFit="1" customWidth="1"/>
    <col min="7" max="7" width="22.7109375" bestFit="1" customWidth="1"/>
    <col min="8" max="8" width="14.140625" customWidth="1"/>
    <col min="9" max="9" width="11.7109375" bestFit="1" customWidth="1"/>
    <col min="10" max="10" width="6.140625" customWidth="1"/>
    <col min="11" max="11" width="10.85546875" bestFit="1" customWidth="1"/>
    <col min="12" max="12" width="9.42578125" bestFit="1" customWidth="1"/>
    <col min="13" max="13" width="12.5703125" bestFit="1" customWidth="1"/>
    <col min="19" max="19" width="15.28515625" bestFit="1" customWidth="1"/>
    <col min="26" max="26" width="10.7109375" customWidth="1"/>
  </cols>
  <sheetData>
    <row r="2" spans="2:10" ht="15" customHeight="1" x14ac:dyDescent="0.25">
      <c r="B2" s="58" t="s">
        <v>39</v>
      </c>
    </row>
    <row r="3" spans="2:10" ht="6" customHeight="1" x14ac:dyDescent="0.25">
      <c r="B3" s="39"/>
      <c r="C3" s="39"/>
      <c r="D3" s="39"/>
      <c r="E3" s="39"/>
      <c r="F3" s="39"/>
      <c r="G3" s="39"/>
      <c r="H3" s="39"/>
    </row>
    <row r="4" spans="2:10" ht="6" customHeight="1" x14ac:dyDescent="0.25">
      <c r="B4" s="40"/>
      <c r="C4" s="41"/>
      <c r="D4" s="41"/>
      <c r="E4" s="41"/>
      <c r="F4" s="41"/>
      <c r="G4" s="40"/>
      <c r="H4" s="40"/>
    </row>
    <row r="5" spans="2:10" ht="15" customHeight="1" x14ac:dyDescent="0.25">
      <c r="B5" s="33" t="s">
        <v>9</v>
      </c>
      <c r="C5" s="33" t="s">
        <v>30</v>
      </c>
      <c r="D5" s="33" t="s">
        <v>37</v>
      </c>
      <c r="E5" s="33" t="s">
        <v>28</v>
      </c>
      <c r="F5" s="33" t="s">
        <v>29</v>
      </c>
      <c r="G5" s="33" t="s">
        <v>31</v>
      </c>
      <c r="H5" s="33" t="s">
        <v>38</v>
      </c>
    </row>
    <row r="6" spans="2:10" ht="6" customHeight="1" x14ac:dyDescent="0.25">
      <c r="B6" s="39"/>
      <c r="C6" s="39"/>
      <c r="D6" s="39"/>
      <c r="E6" s="39"/>
      <c r="F6" s="39"/>
      <c r="G6" s="39"/>
      <c r="H6" s="39"/>
    </row>
    <row r="7" spans="2:10" ht="6" customHeight="1" x14ac:dyDescent="0.25">
      <c r="B7" s="40"/>
      <c r="C7" s="40"/>
      <c r="D7" s="40"/>
      <c r="E7" s="40"/>
      <c r="F7" s="40"/>
      <c r="G7" s="40"/>
      <c r="H7" s="40"/>
    </row>
    <row r="8" spans="2:10" ht="15" customHeight="1" x14ac:dyDescent="0.25">
      <c r="B8" s="29">
        <v>2025</v>
      </c>
      <c r="C8" s="30">
        <f>'Capacity Adds Stand Alone'!I8</f>
        <v>0</v>
      </c>
      <c r="D8" s="30">
        <f>'Capacity Adds Stand Alone'!L8</f>
        <v>0</v>
      </c>
      <c r="E8" s="28">
        <f>'Annual Prod Costs Stand Alone'!J10</f>
        <v>975.66387304674674</v>
      </c>
      <c r="F8" s="28">
        <f>'Annual Prod Costs RTO'!O10</f>
        <v>973.56224873619567</v>
      </c>
      <c r="G8" s="30">
        <f>'Capacity Adds RTO'!I8</f>
        <v>0</v>
      </c>
      <c r="H8" s="30">
        <f>'Capacity Adds RTO'!L8</f>
        <v>0</v>
      </c>
      <c r="I8" s="30"/>
      <c r="J8" s="31"/>
    </row>
    <row r="9" spans="2:10" ht="15" customHeight="1" x14ac:dyDescent="0.25">
      <c r="B9" s="29">
        <v>2026</v>
      </c>
      <c r="C9" s="30">
        <f>'Capacity Adds Stand Alone'!I9</f>
        <v>0</v>
      </c>
      <c r="D9" s="30">
        <f>'Capacity Adds Stand Alone'!L9</f>
        <v>0</v>
      </c>
      <c r="E9" s="28">
        <f>'Annual Prod Costs Stand Alone'!J11</f>
        <v>937.62936293355733</v>
      </c>
      <c r="F9" s="28">
        <f>'Annual Prod Costs RTO'!O11</f>
        <v>928.70105087975583</v>
      </c>
      <c r="G9" s="30">
        <f>'Capacity Adds RTO'!I9</f>
        <v>0</v>
      </c>
      <c r="H9" s="30">
        <f>'Capacity Adds RTO'!L9</f>
        <v>0</v>
      </c>
      <c r="I9" s="30"/>
      <c r="J9" s="31"/>
    </row>
    <row r="10" spans="2:10" ht="15" customHeight="1" x14ac:dyDescent="0.25">
      <c r="B10" s="29">
        <v>2027</v>
      </c>
      <c r="C10" s="30">
        <f>'Capacity Adds Stand Alone'!I10</f>
        <v>0</v>
      </c>
      <c r="D10" s="30">
        <f>'Capacity Adds Stand Alone'!L10</f>
        <v>100</v>
      </c>
      <c r="E10" s="28">
        <f>'Annual Prod Costs Stand Alone'!J12</f>
        <v>938.74462196076968</v>
      </c>
      <c r="F10" s="28">
        <f>'Annual Prod Costs RTO'!O12</f>
        <v>945.57986394438944</v>
      </c>
      <c r="G10" s="30">
        <f>'Capacity Adds RTO'!I10</f>
        <v>0</v>
      </c>
      <c r="H10" s="30">
        <f>'Capacity Adds RTO'!L10</f>
        <v>0</v>
      </c>
      <c r="I10" s="30"/>
      <c r="J10" s="31"/>
    </row>
    <row r="11" spans="2:10" ht="15" customHeight="1" x14ac:dyDescent="0.25">
      <c r="B11" s="29">
        <v>2028</v>
      </c>
      <c r="C11" s="30">
        <f>'Capacity Adds Stand Alone'!I11</f>
        <v>484</v>
      </c>
      <c r="D11" s="30">
        <f>'Capacity Adds Stand Alone'!L11</f>
        <v>300</v>
      </c>
      <c r="E11" s="28">
        <f>'Annual Prod Costs Stand Alone'!J13</f>
        <v>828.69171666625311</v>
      </c>
      <c r="F11" s="28">
        <f>'Annual Prod Costs RTO'!O13</f>
        <v>800.20577458636626</v>
      </c>
      <c r="G11" s="30">
        <f>'Capacity Adds RTO'!I11</f>
        <v>484</v>
      </c>
      <c r="H11" s="30">
        <f>'Capacity Adds RTO'!L11</f>
        <v>300</v>
      </c>
      <c r="I11" s="30"/>
      <c r="J11" s="31"/>
    </row>
    <row r="12" spans="2:10" ht="15" customHeight="1" x14ac:dyDescent="0.25">
      <c r="B12" s="29">
        <v>2029</v>
      </c>
      <c r="C12" s="30">
        <f>'Capacity Adds Stand Alone'!I12</f>
        <v>968</v>
      </c>
      <c r="D12" s="30">
        <f>'Capacity Adds Stand Alone'!L12</f>
        <v>400</v>
      </c>
      <c r="E12" s="28">
        <f>'Annual Prod Costs Stand Alone'!J14</f>
        <v>686.02738864525713</v>
      </c>
      <c r="F12" s="28">
        <f>'Annual Prod Costs RTO'!O14</f>
        <v>775.21365264070073</v>
      </c>
      <c r="G12" s="30">
        <f>'Capacity Adds RTO'!I12</f>
        <v>484</v>
      </c>
      <c r="H12" s="30">
        <f>'Capacity Adds RTO'!L12</f>
        <v>400</v>
      </c>
      <c r="I12" s="30"/>
      <c r="J12" s="31"/>
    </row>
    <row r="13" spans="2:10" ht="15" customHeight="1" x14ac:dyDescent="0.25">
      <c r="B13" s="29">
        <v>2030</v>
      </c>
      <c r="C13" s="30">
        <f>'Capacity Adds Stand Alone'!I13</f>
        <v>968</v>
      </c>
      <c r="D13" s="30">
        <f>'Capacity Adds Stand Alone'!L13</f>
        <v>400</v>
      </c>
      <c r="E13" s="28">
        <f>'Annual Prod Costs Stand Alone'!J15</f>
        <v>678.68135796547483</v>
      </c>
      <c r="F13" s="28">
        <f>'Annual Prod Costs RTO'!O15</f>
        <v>748.45343550525104</v>
      </c>
      <c r="G13" s="30">
        <f>'Capacity Adds RTO'!I13</f>
        <v>484</v>
      </c>
      <c r="H13" s="30">
        <f>'Capacity Adds RTO'!L13</f>
        <v>400</v>
      </c>
      <c r="I13" s="30"/>
      <c r="J13" s="31"/>
    </row>
    <row r="14" spans="2:10" ht="15" customHeight="1" x14ac:dyDescent="0.25">
      <c r="B14" s="29">
        <v>2031</v>
      </c>
      <c r="C14" s="30">
        <f>'Capacity Adds Stand Alone'!I14</f>
        <v>968</v>
      </c>
      <c r="D14" s="30">
        <f>'Capacity Adds Stand Alone'!L14</f>
        <v>400</v>
      </c>
      <c r="E14" s="28">
        <f>'Annual Prod Costs Stand Alone'!J16</f>
        <v>677.13911329813629</v>
      </c>
      <c r="F14" s="28">
        <f>'Annual Prod Costs RTO'!O16</f>
        <v>763.68279005323348</v>
      </c>
      <c r="G14" s="30">
        <f>'Capacity Adds RTO'!I14</f>
        <v>484</v>
      </c>
      <c r="H14" s="30">
        <f>'Capacity Adds RTO'!L14</f>
        <v>400</v>
      </c>
      <c r="I14" s="30"/>
      <c r="J14" s="31"/>
    </row>
    <row r="15" spans="2:10" ht="15" customHeight="1" x14ac:dyDescent="0.25">
      <c r="B15" s="33">
        <f>B14+1</f>
        <v>2032</v>
      </c>
      <c r="C15" s="30">
        <f>'Capacity Adds Stand Alone'!I15</f>
        <v>968</v>
      </c>
      <c r="D15" s="30">
        <f>'Capacity Adds Stand Alone'!L15</f>
        <v>400</v>
      </c>
      <c r="E15" s="28">
        <f>'Annual Prod Costs Stand Alone'!J17</f>
        <v>679.44181897005467</v>
      </c>
      <c r="F15" s="28">
        <f>'Annual Prod Costs RTO'!O17</f>
        <v>762.02131136186927</v>
      </c>
      <c r="G15" s="30">
        <f>'Capacity Adds RTO'!I15</f>
        <v>484</v>
      </c>
      <c r="H15" s="30">
        <f>'Capacity Adds RTO'!L15</f>
        <v>400</v>
      </c>
      <c r="I15" s="30"/>
    </row>
    <row r="16" spans="2:10" ht="15" customHeight="1" x14ac:dyDescent="0.25">
      <c r="B16" s="33">
        <f t="shared" ref="B16:B23" si="0">B15+1</f>
        <v>2033</v>
      </c>
      <c r="C16" s="30">
        <f>'Capacity Adds Stand Alone'!I16</f>
        <v>968</v>
      </c>
      <c r="D16" s="30">
        <f>'Capacity Adds Stand Alone'!L16</f>
        <v>500</v>
      </c>
      <c r="E16" s="28">
        <f>'Annual Prod Costs Stand Alone'!J18</f>
        <v>677.84112379596161</v>
      </c>
      <c r="F16" s="28">
        <f>'Annual Prod Costs RTO'!O18</f>
        <v>756.51211333633353</v>
      </c>
      <c r="G16" s="30">
        <f>'Capacity Adds RTO'!I16</f>
        <v>484</v>
      </c>
      <c r="H16" s="30">
        <f>'Capacity Adds RTO'!L16</f>
        <v>500</v>
      </c>
      <c r="I16" s="30"/>
    </row>
    <row r="17" spans="2:17" ht="15" customHeight="1" x14ac:dyDescent="0.25">
      <c r="B17" s="33">
        <f t="shared" si="0"/>
        <v>2034</v>
      </c>
      <c r="C17" s="30">
        <f>'Capacity Adds Stand Alone'!I17</f>
        <v>968</v>
      </c>
      <c r="D17" s="30">
        <f>'Capacity Adds Stand Alone'!L17</f>
        <v>750</v>
      </c>
      <c r="E17" s="28">
        <f>'Annual Prod Costs Stand Alone'!J19</f>
        <v>591.92583527742704</v>
      </c>
      <c r="F17" s="28">
        <f>'Annual Prod Costs RTO'!O19</f>
        <v>580.55777447608421</v>
      </c>
      <c r="G17" s="30">
        <f>'Capacity Adds RTO'!I17</f>
        <v>968</v>
      </c>
      <c r="H17" s="30">
        <f>'Capacity Adds RTO'!L17</f>
        <v>750</v>
      </c>
      <c r="I17" s="30"/>
    </row>
    <row r="18" spans="2:17" ht="15" customHeight="1" x14ac:dyDescent="0.25">
      <c r="B18" s="33">
        <f t="shared" si="0"/>
        <v>2035</v>
      </c>
      <c r="C18" s="30">
        <f>'Capacity Adds Stand Alone'!I18</f>
        <v>1452</v>
      </c>
      <c r="D18" s="30">
        <f>'Capacity Adds Stand Alone'!L18</f>
        <v>1000</v>
      </c>
      <c r="E18" s="28">
        <f>'Annual Prod Costs Stand Alone'!J20</f>
        <v>487.60778692711335</v>
      </c>
      <c r="F18" s="28">
        <f>'Annual Prod Costs RTO'!O20</f>
        <v>548.92536482820174</v>
      </c>
      <c r="G18" s="30">
        <f>'Capacity Adds RTO'!I18</f>
        <v>968</v>
      </c>
      <c r="H18" s="30">
        <f>'Capacity Adds RTO'!L18</f>
        <v>1100</v>
      </c>
      <c r="I18" s="30"/>
    </row>
    <row r="19" spans="2:17" ht="15" customHeight="1" x14ac:dyDescent="0.25">
      <c r="B19" s="33">
        <f t="shared" si="0"/>
        <v>2036</v>
      </c>
      <c r="C19" s="30">
        <f>'Capacity Adds Stand Alone'!I19</f>
        <v>2252</v>
      </c>
      <c r="D19" s="30">
        <f>'Capacity Adds Stand Alone'!L19</f>
        <v>1400</v>
      </c>
      <c r="E19" s="28">
        <f>'Annual Prod Costs Stand Alone'!J21</f>
        <v>368.11808374149575</v>
      </c>
      <c r="F19" s="28">
        <f>'Annual Prod Costs RTO'!O21</f>
        <v>484.24415975189413</v>
      </c>
      <c r="G19" s="30">
        <f>'Capacity Adds RTO'!I19</f>
        <v>1368</v>
      </c>
      <c r="H19" s="30">
        <f>'Capacity Adds RTO'!L19</f>
        <v>1200</v>
      </c>
      <c r="I19" s="30"/>
    </row>
    <row r="20" spans="2:17" ht="15" customHeight="1" x14ac:dyDescent="0.25">
      <c r="B20" s="33">
        <f t="shared" si="0"/>
        <v>2037</v>
      </c>
      <c r="C20" s="30">
        <f>'Capacity Adds Stand Alone'!I20</f>
        <v>2252</v>
      </c>
      <c r="D20" s="30">
        <f>'Capacity Adds Stand Alone'!L20</f>
        <v>1650</v>
      </c>
      <c r="E20" s="28">
        <f>'Annual Prod Costs Stand Alone'!J22</f>
        <v>323.60780120981514</v>
      </c>
      <c r="F20" s="28">
        <f>'Annual Prod Costs RTO'!O22</f>
        <v>413.56530055787306</v>
      </c>
      <c r="G20" s="30">
        <f>'Capacity Adds RTO'!I20</f>
        <v>1368</v>
      </c>
      <c r="H20" s="30">
        <f>'Capacity Adds RTO'!L20</f>
        <v>1450</v>
      </c>
      <c r="I20" s="30"/>
    </row>
    <row r="21" spans="2:17" ht="15" customHeight="1" x14ac:dyDescent="0.25">
      <c r="B21" s="33">
        <f t="shared" si="0"/>
        <v>2038</v>
      </c>
      <c r="C21" s="30">
        <f>'Capacity Adds Stand Alone'!I21</f>
        <v>2252</v>
      </c>
      <c r="D21" s="30">
        <f>'Capacity Adds Stand Alone'!L21</f>
        <v>1900</v>
      </c>
      <c r="E21" s="28">
        <f>'Annual Prod Costs Stand Alone'!J23</f>
        <v>303.83262218897062</v>
      </c>
      <c r="F21" s="28">
        <f>'Annual Prod Costs RTO'!O23</f>
        <v>394.18052835920838</v>
      </c>
      <c r="G21" s="30">
        <f>'Capacity Adds RTO'!I21</f>
        <v>1368</v>
      </c>
      <c r="H21" s="30">
        <f>'Capacity Adds RTO'!L21</f>
        <v>1700</v>
      </c>
      <c r="I21" s="30"/>
    </row>
    <row r="22" spans="2:17" ht="15" customHeight="1" x14ac:dyDescent="0.25">
      <c r="B22" s="33">
        <f t="shared" si="0"/>
        <v>2039</v>
      </c>
      <c r="C22" s="30">
        <f>'Capacity Adds Stand Alone'!I22</f>
        <v>2252</v>
      </c>
      <c r="D22" s="30">
        <f>'Capacity Adds Stand Alone'!L22</f>
        <v>2150</v>
      </c>
      <c r="E22" s="28">
        <f>'Annual Prod Costs Stand Alone'!J24</f>
        <v>291.75673839017998</v>
      </c>
      <c r="F22" s="28">
        <f>'Annual Prod Costs RTO'!O24</f>
        <v>327.8776711744062</v>
      </c>
      <c r="G22" s="30">
        <f>'Capacity Adds RTO'!I22</f>
        <v>1852</v>
      </c>
      <c r="H22" s="30">
        <f>'Capacity Adds RTO'!L22</f>
        <v>1950</v>
      </c>
      <c r="I22" s="30"/>
    </row>
    <row r="23" spans="2:17" ht="15" customHeight="1" x14ac:dyDescent="0.25">
      <c r="B23" s="33">
        <f t="shared" si="0"/>
        <v>2040</v>
      </c>
      <c r="C23" s="30">
        <f>'Capacity Adds Stand Alone'!I23</f>
        <v>3220</v>
      </c>
      <c r="D23" s="30">
        <f>'Capacity Adds Stand Alone'!L23</f>
        <v>2150</v>
      </c>
      <c r="E23" s="28">
        <f>'Annual Prod Costs Stand Alone'!J25</f>
        <v>276.56428223442799</v>
      </c>
      <c r="F23" s="28">
        <f>'Annual Prod Costs RTO'!O25</f>
        <v>341.18252411115736</v>
      </c>
      <c r="G23" s="30">
        <f>'Capacity Adds RTO'!I23</f>
        <v>1852</v>
      </c>
      <c r="H23" s="30">
        <f>'Capacity Adds RTO'!L23</f>
        <v>1950</v>
      </c>
      <c r="I23" s="30"/>
    </row>
    <row r="24" spans="2:17" ht="6" customHeight="1" x14ac:dyDescent="0.25">
      <c r="B24" s="42"/>
      <c r="C24" s="43"/>
      <c r="D24" s="43"/>
      <c r="E24" s="44"/>
      <c r="F24" s="44"/>
      <c r="G24" s="45"/>
      <c r="H24" s="45"/>
      <c r="I24" s="30"/>
    </row>
    <row r="25" spans="2:17" ht="6" customHeight="1" x14ac:dyDescent="0.25">
      <c r="B25" s="46"/>
      <c r="C25" s="47"/>
      <c r="D25" s="47"/>
      <c r="E25" s="48"/>
      <c r="F25" s="48"/>
      <c r="G25" s="49"/>
      <c r="H25" s="49"/>
      <c r="I25" s="30"/>
    </row>
    <row r="26" spans="2:17" ht="15" customHeight="1" x14ac:dyDescent="0.25">
      <c r="C26" s="32"/>
      <c r="D26" s="32"/>
      <c r="F26" s="57"/>
      <c r="P26" s="30"/>
      <c r="Q26" s="30"/>
    </row>
    <row r="27" spans="2:17" ht="15" customHeight="1" x14ac:dyDescent="0.25">
      <c r="C27" s="32"/>
      <c r="D27" s="32"/>
      <c r="F27" s="56"/>
      <c r="P27" s="30"/>
      <c r="Q27" s="30"/>
    </row>
    <row r="28" spans="2:17" ht="15" customHeight="1" x14ac:dyDescent="0.25">
      <c r="C28" s="32"/>
      <c r="D28" s="32"/>
      <c r="F28" s="19"/>
      <c r="P28" s="30"/>
      <c r="Q28" s="30"/>
    </row>
    <row r="29" spans="2:17" ht="15" customHeight="1" x14ac:dyDescent="0.25">
      <c r="C29" s="32"/>
      <c r="D29" s="32"/>
      <c r="F29" s="19"/>
      <c r="P29" s="30"/>
      <c r="Q29" s="30"/>
    </row>
    <row r="30" spans="2:17" ht="15" customHeight="1" x14ac:dyDescent="0.25">
      <c r="C30" s="32"/>
      <c r="D30" s="32"/>
      <c r="F30" s="19"/>
      <c r="P30" s="30"/>
      <c r="Q30" s="30"/>
    </row>
    <row r="31" spans="2:17" ht="15" customHeight="1" x14ac:dyDescent="0.25">
      <c r="C31" s="32"/>
      <c r="D31" s="32"/>
      <c r="F31" s="19"/>
      <c r="P31" s="30"/>
      <c r="Q31" s="30"/>
    </row>
    <row r="32" spans="2:17" ht="15" customHeight="1" x14ac:dyDescent="0.25">
      <c r="C32" s="32"/>
      <c r="D32" s="32"/>
      <c r="F32" s="19"/>
      <c r="P32" s="30"/>
      <c r="Q32" s="30"/>
    </row>
    <row r="33" spans="3:17" ht="15" customHeight="1" x14ac:dyDescent="0.25">
      <c r="C33" s="32"/>
      <c r="D33" s="32"/>
      <c r="F33" s="19"/>
      <c r="P33" s="30"/>
      <c r="Q33" s="30"/>
    </row>
    <row r="34" spans="3:17" ht="15" customHeight="1" x14ac:dyDescent="0.25">
      <c r="C34" s="32"/>
      <c r="D34" s="32"/>
      <c r="F34" s="25"/>
      <c r="P34" s="30"/>
      <c r="Q34" s="30"/>
    </row>
    <row r="35" spans="3:17" ht="15" customHeight="1" x14ac:dyDescent="0.25">
      <c r="C35" s="32"/>
      <c r="D35" s="32"/>
      <c r="P35" s="30"/>
      <c r="Q35" s="30"/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A1:K25"/>
  <sheetViews>
    <sheetView zoomScale="115" zoomScaleNormal="115" workbookViewId="0">
      <selection activeCell="J10" sqref="J10"/>
    </sheetView>
  </sheetViews>
  <sheetFormatPr defaultColWidth="10.42578125" defaultRowHeight="12.75" x14ac:dyDescent="0.2"/>
  <cols>
    <col min="1" max="1" width="10.42578125" style="2"/>
    <col min="2" max="2" width="8.7109375" style="2" customWidth="1"/>
    <col min="3" max="10" width="12.140625" style="2" customWidth="1"/>
    <col min="11" max="11" width="9.42578125" style="2" customWidth="1"/>
    <col min="12" max="32" width="8.5703125" style="2" customWidth="1"/>
    <col min="33" max="33" width="12.7109375" style="2" customWidth="1"/>
    <col min="34" max="36" width="8.5703125" style="2" customWidth="1"/>
    <col min="37" max="16384" width="10.42578125" style="2"/>
  </cols>
  <sheetData>
    <row r="1" spans="1:11" s="34" customFormat="1" x14ac:dyDescent="0.2">
      <c r="A1" s="34" t="s">
        <v>32</v>
      </c>
    </row>
    <row r="2" spans="1:11" s="34" customFormat="1" x14ac:dyDescent="0.2">
      <c r="A2" s="34" t="s">
        <v>33</v>
      </c>
    </row>
    <row r="3" spans="1:11" s="5" customFormat="1" ht="15" x14ac:dyDescent="0.25">
      <c r="A3" s="1" t="s">
        <v>0</v>
      </c>
      <c r="B3" s="1"/>
      <c r="C3" s="2"/>
      <c r="D3" s="2"/>
      <c r="E3" s="2"/>
      <c r="F3" s="2"/>
      <c r="G3" s="2"/>
      <c r="H3" s="2"/>
      <c r="I3" s="2"/>
      <c r="J3" s="2"/>
    </row>
    <row r="4" spans="1:11" s="5" customFormat="1" ht="15" x14ac:dyDescent="0.25">
      <c r="A4" s="3" t="s">
        <v>1</v>
      </c>
      <c r="B4" s="3"/>
      <c r="C4" s="2"/>
      <c r="D4" s="2"/>
      <c r="E4" s="2"/>
      <c r="F4" s="2"/>
      <c r="G4" s="2"/>
      <c r="H4" s="2"/>
      <c r="I4" s="2"/>
      <c r="J4" s="2"/>
    </row>
    <row r="5" spans="1:11" s="5" customFormat="1" ht="15" x14ac:dyDescent="0.25">
      <c r="A5" s="3" t="s">
        <v>10</v>
      </c>
      <c r="B5" s="3"/>
      <c r="C5" s="2"/>
      <c r="D5" s="2"/>
      <c r="E5" s="2"/>
      <c r="F5" s="2"/>
      <c r="G5" s="2"/>
      <c r="H5" s="2"/>
      <c r="I5" s="2"/>
      <c r="J5" s="2"/>
    </row>
    <row r="6" spans="1:11" s="5" customFormat="1" ht="15" x14ac:dyDescent="0.25">
      <c r="A6" s="2"/>
      <c r="B6" s="2"/>
      <c r="C6" s="2"/>
      <c r="D6" s="2"/>
      <c r="E6" s="2"/>
      <c r="F6" s="2"/>
      <c r="G6" s="2"/>
      <c r="H6" s="2"/>
      <c r="I6" s="2"/>
      <c r="J6" s="2"/>
    </row>
    <row r="7" spans="1:11" s="5" customFormat="1" ht="12.6" customHeight="1" x14ac:dyDescent="0.25">
      <c r="A7" s="2"/>
      <c r="B7" s="59" t="s">
        <v>11</v>
      </c>
      <c r="C7" s="59"/>
      <c r="D7" s="59"/>
      <c r="E7" s="59"/>
      <c r="F7" s="59"/>
      <c r="G7" s="59"/>
      <c r="H7" s="59"/>
      <c r="I7" s="59"/>
      <c r="J7" s="59"/>
    </row>
    <row r="8" spans="1:11" s="5" customFormat="1" ht="15" customHeight="1" thickBot="1" x14ac:dyDescent="0.3">
      <c r="A8" s="2"/>
      <c r="B8" s="14" t="s">
        <v>9</v>
      </c>
      <c r="C8" s="14" t="s">
        <v>12</v>
      </c>
      <c r="D8" s="14" t="s">
        <v>13</v>
      </c>
      <c r="E8" s="14" t="s">
        <v>14</v>
      </c>
      <c r="F8" s="14" t="s">
        <v>15</v>
      </c>
      <c r="G8" s="14" t="s">
        <v>16</v>
      </c>
      <c r="H8" s="14" t="s">
        <v>17</v>
      </c>
      <c r="I8" s="14" t="s">
        <v>18</v>
      </c>
      <c r="J8" s="14" t="s">
        <v>19</v>
      </c>
    </row>
    <row r="9" spans="1:11" s="5" customFormat="1" ht="15" customHeight="1" thickTop="1" thickBot="1" x14ac:dyDescent="0.3">
      <c r="A9" s="2"/>
      <c r="B9" s="14"/>
      <c r="C9" s="14"/>
      <c r="D9" s="14"/>
      <c r="E9" s="14"/>
      <c r="F9" s="14"/>
      <c r="G9" s="14"/>
      <c r="H9" s="14"/>
      <c r="I9" s="14"/>
      <c r="J9" s="14" t="s">
        <v>20</v>
      </c>
    </row>
    <row r="10" spans="1:11" s="5" customFormat="1" ht="15.75" thickTop="1" x14ac:dyDescent="0.25">
      <c r="A10" s="2"/>
      <c r="B10" s="12">
        <v>2025</v>
      </c>
      <c r="C10" s="15">
        <v>33050200.072021484</v>
      </c>
      <c r="D10" s="15">
        <v>33116428.215937354</v>
      </c>
      <c r="E10" s="16">
        <v>977.1891512107685</v>
      </c>
      <c r="F10" s="17">
        <v>14435.18804037571</v>
      </c>
      <c r="G10" s="15">
        <v>80663.437912940979</v>
      </c>
      <c r="H10" s="18">
        <v>1.6509011261918163</v>
      </c>
      <c r="I10" s="18">
        <v>3.1761792902135295</v>
      </c>
      <c r="J10" s="19">
        <v>975.66387304674674</v>
      </c>
      <c r="K10" s="20"/>
    </row>
    <row r="11" spans="1:11" s="5" customFormat="1" ht="15" x14ac:dyDescent="0.25">
      <c r="A11" s="2"/>
      <c r="B11" s="12">
        <v>2026</v>
      </c>
      <c r="C11" s="15">
        <v>33155651.835449219</v>
      </c>
      <c r="D11" s="15">
        <v>33191292.640324179</v>
      </c>
      <c r="E11" s="16">
        <v>936.40023706931538</v>
      </c>
      <c r="F11" s="17">
        <v>12555.628001511097</v>
      </c>
      <c r="G11" s="15">
        <v>48196.534069776535</v>
      </c>
      <c r="H11" s="18">
        <v>3.0195905386270807</v>
      </c>
      <c r="I11" s="18">
        <v>1.7904646743851313</v>
      </c>
      <c r="J11" s="19">
        <v>937.62936293355733</v>
      </c>
      <c r="K11" s="20"/>
    </row>
    <row r="12" spans="1:11" s="5" customFormat="1" ht="15" x14ac:dyDescent="0.25">
      <c r="A12" s="2"/>
      <c r="B12" s="12">
        <v>2027</v>
      </c>
      <c r="C12" s="15">
        <v>34025754.001953125</v>
      </c>
      <c r="D12" s="15">
        <v>34059263.527419291</v>
      </c>
      <c r="E12" s="16">
        <v>936.76194466392269</v>
      </c>
      <c r="F12" s="17">
        <v>14901.183026923798</v>
      </c>
      <c r="G12" s="15">
        <v>48410.805985540152</v>
      </c>
      <c r="H12" s="18">
        <v>3.741818404344972</v>
      </c>
      <c r="I12" s="18">
        <v>1.7591411074980032</v>
      </c>
      <c r="J12" s="19">
        <v>938.74462196076968</v>
      </c>
      <c r="K12" s="20"/>
    </row>
    <row r="13" spans="1:11" s="5" customFormat="1" ht="15" x14ac:dyDescent="0.25">
      <c r="A13" s="2"/>
      <c r="B13" s="12">
        <v>2028</v>
      </c>
      <c r="C13" s="15">
        <v>34075501.323486328</v>
      </c>
      <c r="D13" s="15">
        <v>34412763.805924669</v>
      </c>
      <c r="E13" s="16">
        <v>815.31734841183834</v>
      </c>
      <c r="F13" s="17">
        <v>12308.996993690729</v>
      </c>
      <c r="G13" s="15">
        <v>351272.81404030323</v>
      </c>
      <c r="H13" s="18">
        <v>25.111387353993763</v>
      </c>
      <c r="I13" s="18">
        <v>11.737019099578992</v>
      </c>
      <c r="J13" s="19">
        <v>828.69171666625311</v>
      </c>
      <c r="K13" s="20"/>
    </row>
    <row r="14" spans="1:11" s="5" customFormat="1" ht="15" x14ac:dyDescent="0.25">
      <c r="A14" s="2"/>
      <c r="B14" s="12">
        <v>2029</v>
      </c>
      <c r="C14" s="15">
        <v>33920099.497802734</v>
      </c>
      <c r="D14" s="15">
        <v>34701367.414921224</v>
      </c>
      <c r="E14" s="16">
        <v>710.61308594574211</v>
      </c>
      <c r="F14" s="17">
        <v>5430.7770152688026</v>
      </c>
      <c r="G14" s="15">
        <v>786698.70809394121</v>
      </c>
      <c r="H14" s="18">
        <v>0.42993410637846963</v>
      </c>
      <c r="I14" s="18">
        <v>25.01563140686347</v>
      </c>
      <c r="J14" s="19">
        <v>686.02738864525713</v>
      </c>
      <c r="K14" s="20"/>
    </row>
    <row r="15" spans="1:11" s="5" customFormat="1" ht="15" x14ac:dyDescent="0.25">
      <c r="A15" s="2"/>
      <c r="B15" s="12">
        <v>2030</v>
      </c>
      <c r="C15" s="15">
        <v>33808022.219238281</v>
      </c>
      <c r="D15" s="15">
        <v>34901771.531900264</v>
      </c>
      <c r="E15" s="16">
        <v>712.48257107018412</v>
      </c>
      <c r="F15" s="17">
        <v>4801.1280125379562</v>
      </c>
      <c r="G15" s="15">
        <v>1098550.4957144875</v>
      </c>
      <c r="H15" s="18">
        <v>0.37570959524817671</v>
      </c>
      <c r="I15" s="18">
        <v>34.176922699957508</v>
      </c>
      <c r="J15" s="19">
        <v>678.68135796547483</v>
      </c>
      <c r="K15" s="20"/>
    </row>
    <row r="16" spans="1:11" s="5" customFormat="1" ht="15" x14ac:dyDescent="0.25">
      <c r="A16" s="2"/>
      <c r="B16" s="12">
        <v>2031</v>
      </c>
      <c r="C16" s="15">
        <v>33768873.138916016</v>
      </c>
      <c r="D16" s="15">
        <v>35103821.20330292</v>
      </c>
      <c r="E16" s="16">
        <v>718.26036720859702</v>
      </c>
      <c r="F16" s="17">
        <v>6832.4290072917938</v>
      </c>
      <c r="G16" s="15">
        <v>1341780.5281337854</v>
      </c>
      <c r="H16" s="18">
        <v>0.59153545475131741</v>
      </c>
      <c r="I16" s="18">
        <v>41.712789365212039</v>
      </c>
      <c r="J16" s="19">
        <v>677.13911329813629</v>
      </c>
      <c r="K16" s="20"/>
    </row>
    <row r="17" spans="1:11" s="5" customFormat="1" ht="15" x14ac:dyDescent="0.25">
      <c r="A17" s="2"/>
      <c r="B17" s="12">
        <v>2032</v>
      </c>
      <c r="C17" s="15">
        <v>33827370.076416016</v>
      </c>
      <c r="D17" s="15">
        <v>35342777.445186891</v>
      </c>
      <c r="E17" s="16">
        <v>724.03793402819326</v>
      </c>
      <c r="F17" s="17">
        <v>5909.3060096502304</v>
      </c>
      <c r="G17" s="15">
        <v>1521361.6637739837</v>
      </c>
      <c r="H17" s="18">
        <v>3.0676519704699365</v>
      </c>
      <c r="I17" s="18">
        <v>47.663767028608547</v>
      </c>
      <c r="J17" s="19">
        <v>679.44181897005467</v>
      </c>
      <c r="K17" s="20"/>
    </row>
    <row r="18" spans="1:11" s="5" customFormat="1" ht="15" x14ac:dyDescent="0.25">
      <c r="A18" s="2"/>
      <c r="B18" s="12">
        <v>2033</v>
      </c>
      <c r="C18" s="15">
        <v>33717104.604492188</v>
      </c>
      <c r="D18" s="15">
        <v>35128457.106310219</v>
      </c>
      <c r="E18" s="16">
        <v>711.64679427315468</v>
      </c>
      <c r="F18" s="17">
        <v>8527.3419772386551</v>
      </c>
      <c r="G18" s="15">
        <v>1420228.4843951762</v>
      </c>
      <c r="H18" s="18">
        <v>12.166224006368132</v>
      </c>
      <c r="I18" s="18">
        <v>45.971894483561215</v>
      </c>
      <c r="J18" s="19">
        <v>677.84112379596161</v>
      </c>
      <c r="K18" s="20"/>
    </row>
    <row r="19" spans="1:11" s="5" customFormat="1" ht="15" x14ac:dyDescent="0.25">
      <c r="A19" s="2"/>
      <c r="B19" s="12">
        <v>2034</v>
      </c>
      <c r="C19" s="15">
        <v>33675258.977294922</v>
      </c>
      <c r="D19" s="15">
        <v>35502908.712847419</v>
      </c>
      <c r="E19" s="16">
        <v>645.43188194551101</v>
      </c>
      <c r="F19" s="17">
        <v>4381.7859934568405</v>
      </c>
      <c r="G19" s="15">
        <v>1832031.6081306636</v>
      </c>
      <c r="H19" s="18">
        <v>0.94953954117289185</v>
      </c>
      <c r="I19" s="18">
        <v>54.455586209256765</v>
      </c>
      <c r="J19" s="19">
        <v>591.92583527742704</v>
      </c>
      <c r="K19" s="20"/>
    </row>
    <row r="20" spans="1:11" s="5" customFormat="1" ht="15" x14ac:dyDescent="0.25">
      <c r="A20" s="2"/>
      <c r="B20" s="12">
        <v>2035</v>
      </c>
      <c r="C20" s="15">
        <v>33675950.144287109</v>
      </c>
      <c r="D20" s="15">
        <v>35908564.115329102</v>
      </c>
      <c r="E20" s="16">
        <v>547.21392368992144</v>
      </c>
      <c r="F20" s="17">
        <v>1471.2950006425381</v>
      </c>
      <c r="G20" s="15">
        <v>2234085.3091570549</v>
      </c>
      <c r="H20" s="18">
        <v>0.12558373853157462</v>
      </c>
      <c r="I20" s="18">
        <v>59.731720501339602</v>
      </c>
      <c r="J20" s="19">
        <v>487.60778692711335</v>
      </c>
      <c r="K20" s="20"/>
    </row>
    <row r="21" spans="1:11" s="5" customFormat="1" ht="15" x14ac:dyDescent="0.25">
      <c r="A21" s="2"/>
      <c r="B21" s="12">
        <v>2036</v>
      </c>
      <c r="C21" s="15">
        <v>33792305.426757813</v>
      </c>
      <c r="D21" s="15">
        <v>36259920.582589917</v>
      </c>
      <c r="E21" s="16">
        <v>423.19863247621367</v>
      </c>
      <c r="F21" s="17">
        <v>141.11500358581543</v>
      </c>
      <c r="G21" s="15">
        <v>2467756.2621247768</v>
      </c>
      <c r="H21" s="18">
        <v>1.2730772783901542E-2</v>
      </c>
      <c r="I21" s="18">
        <v>55.093279507501876</v>
      </c>
      <c r="J21" s="19">
        <v>368.11808374149575</v>
      </c>
      <c r="K21" s="20"/>
    </row>
    <row r="22" spans="1:11" s="5" customFormat="1" ht="15" x14ac:dyDescent="0.25">
      <c r="A22" s="2"/>
      <c r="B22" s="12">
        <v>2037</v>
      </c>
      <c r="C22" s="15">
        <v>33709834.706542969</v>
      </c>
      <c r="D22" s="15">
        <v>36219410.306813449</v>
      </c>
      <c r="E22" s="16">
        <v>374.08226883498185</v>
      </c>
      <c r="F22" s="17">
        <v>0</v>
      </c>
      <c r="G22" s="15">
        <v>2509575.6120932102</v>
      </c>
      <c r="H22" s="18">
        <v>0</v>
      </c>
      <c r="I22" s="18">
        <v>50.474467625166689</v>
      </c>
      <c r="J22" s="19">
        <v>323.60780120981514</v>
      </c>
      <c r="K22" s="20"/>
    </row>
    <row r="23" spans="1:11" s="5" customFormat="1" ht="15" x14ac:dyDescent="0.25">
      <c r="A23" s="2"/>
      <c r="B23" s="12">
        <v>2038</v>
      </c>
      <c r="C23" s="15">
        <v>33753359.391113281</v>
      </c>
      <c r="D23" s="15">
        <v>36315815.544292644</v>
      </c>
      <c r="E23" s="16">
        <v>350.65112833151841</v>
      </c>
      <c r="F23" s="17">
        <v>0</v>
      </c>
      <c r="G23" s="15">
        <v>2562456.0839538574</v>
      </c>
      <c r="H23" s="18">
        <v>0</v>
      </c>
      <c r="I23" s="18">
        <v>46.81850614254779</v>
      </c>
      <c r="J23" s="19">
        <v>303.83262218897062</v>
      </c>
      <c r="K23" s="20"/>
    </row>
    <row r="24" spans="1:11" s="5" customFormat="1" ht="15" x14ac:dyDescent="0.25">
      <c r="A24" s="2"/>
      <c r="B24" s="12">
        <v>2039</v>
      </c>
      <c r="C24" s="15">
        <v>33754476.710449219</v>
      </c>
      <c r="D24" s="15">
        <v>36286804.310972586</v>
      </c>
      <c r="E24" s="16">
        <v>336.05097238859645</v>
      </c>
      <c r="F24" s="17">
        <v>307.95000886917114</v>
      </c>
      <c r="G24" s="15">
        <v>2532635.5150633454</v>
      </c>
      <c r="H24" s="18">
        <v>2.552262747514248E-2</v>
      </c>
      <c r="I24" s="18">
        <v>44.319756625891642</v>
      </c>
      <c r="J24" s="19">
        <v>291.75673839017998</v>
      </c>
      <c r="K24" s="20"/>
    </row>
    <row r="25" spans="1:11" s="5" customFormat="1" ht="15" x14ac:dyDescent="0.25">
      <c r="A25" s="2"/>
      <c r="B25" s="13">
        <v>2040</v>
      </c>
      <c r="C25" s="21">
        <v>33870433.217041016</v>
      </c>
      <c r="D25" s="21">
        <v>36499741.280386508</v>
      </c>
      <c r="E25" s="22">
        <v>303.91928384173957</v>
      </c>
      <c r="F25" s="23">
        <v>0</v>
      </c>
      <c r="G25" s="21">
        <v>2629308.1390037537</v>
      </c>
      <c r="H25" s="24">
        <v>0</v>
      </c>
      <c r="I25" s="24">
        <v>27.355001607311603</v>
      </c>
      <c r="J25" s="25">
        <v>276.56428223442799</v>
      </c>
      <c r="K25" s="20"/>
    </row>
  </sheetData>
  <mergeCells count="1">
    <mergeCell ref="B7:J7"/>
  </mergeCell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AE50"/>
  <sheetViews>
    <sheetView zoomScaleNormal="100" workbookViewId="0">
      <selection activeCell="A32" sqref="A32"/>
    </sheetView>
  </sheetViews>
  <sheetFormatPr defaultColWidth="10.42578125" defaultRowHeight="12.75" x14ac:dyDescent="0.2"/>
  <cols>
    <col min="1" max="2" width="10.42578125" style="2"/>
    <col min="3" max="3" width="8.7109375" style="2" customWidth="1"/>
    <col min="4" max="11" width="12.140625" style="2" customWidth="1"/>
    <col min="12" max="12" width="18.85546875" style="2" customWidth="1"/>
    <col min="13" max="15" width="12.140625" style="2" customWidth="1"/>
    <col min="16" max="37" width="8.5703125" style="2" customWidth="1"/>
    <col min="38" max="38" width="12.7109375" style="2" customWidth="1"/>
    <col min="39" max="41" width="8.5703125" style="2" customWidth="1"/>
    <col min="42" max="16384" width="10.42578125" style="2"/>
  </cols>
  <sheetData>
    <row r="1" spans="1:19" s="34" customFormat="1" x14ac:dyDescent="0.2">
      <c r="A1" s="34" t="s">
        <v>32</v>
      </c>
    </row>
    <row r="2" spans="1:19" s="34" customFormat="1" x14ac:dyDescent="0.2">
      <c r="A2" s="34" t="s">
        <v>34</v>
      </c>
    </row>
    <row r="3" spans="1:19" s="5" customFormat="1" ht="15" x14ac:dyDescent="0.25">
      <c r="A3" s="1" t="s">
        <v>0</v>
      </c>
      <c r="B3" s="1"/>
      <c r="C3" s="1"/>
      <c r="D3" s="1"/>
      <c r="E3" s="2"/>
      <c r="F3" s="2"/>
      <c r="G3" s="2"/>
      <c r="H3" s="2"/>
      <c r="I3" s="2"/>
      <c r="J3" s="2"/>
      <c r="K3" s="2"/>
      <c r="L3" s="2"/>
      <c r="M3" s="2"/>
      <c r="N3" s="2"/>
      <c r="O3" s="2"/>
    </row>
    <row r="4" spans="1:19" s="5" customFormat="1" ht="15" x14ac:dyDescent="0.25">
      <c r="A4" s="3" t="s">
        <v>1</v>
      </c>
      <c r="B4" s="3"/>
      <c r="C4" s="3"/>
      <c r="D4" s="3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1:19" s="5" customFormat="1" ht="15" x14ac:dyDescent="0.25">
      <c r="A5" s="3" t="s">
        <v>10</v>
      </c>
      <c r="B5" s="3"/>
      <c r="C5" s="3"/>
      <c r="D5" s="3"/>
      <c r="E5" s="2"/>
      <c r="F5" s="2"/>
      <c r="G5" s="2"/>
      <c r="H5" s="2"/>
      <c r="I5" s="2"/>
      <c r="J5" s="2"/>
      <c r="K5" s="2"/>
      <c r="L5" s="2"/>
      <c r="M5" s="2"/>
      <c r="N5" s="2"/>
      <c r="O5" s="2"/>
    </row>
    <row r="6" spans="1:19" s="5" customFormat="1" ht="15" x14ac:dyDescent="0.25">
      <c r="A6" s="2"/>
      <c r="B6" s="2"/>
      <c r="C6" s="2"/>
      <c r="D6" s="2"/>
      <c r="E6" s="2"/>
      <c r="F6" s="2"/>
      <c r="G6" s="2"/>
      <c r="H6" s="2"/>
      <c r="I6" s="2"/>
      <c r="J6" s="2"/>
      <c r="K6" s="26"/>
      <c r="L6" s="26"/>
      <c r="M6" s="2"/>
      <c r="N6" s="2"/>
      <c r="O6" s="2"/>
    </row>
    <row r="7" spans="1:19" s="5" customFormat="1" ht="12.6" customHeight="1" x14ac:dyDescent="0.25">
      <c r="A7" s="2"/>
      <c r="B7" s="2"/>
      <c r="C7" s="59" t="s">
        <v>11</v>
      </c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</row>
    <row r="8" spans="1:19" s="5" customFormat="1" ht="31.5" customHeight="1" thickBot="1" x14ac:dyDescent="0.3">
      <c r="A8" s="2"/>
      <c r="B8" s="2"/>
      <c r="C8" s="14" t="s">
        <v>9</v>
      </c>
      <c r="D8" s="14" t="s">
        <v>21</v>
      </c>
      <c r="E8" s="14" t="s">
        <v>12</v>
      </c>
      <c r="F8" s="14" t="s">
        <v>22</v>
      </c>
      <c r="G8" s="14" t="s">
        <v>13</v>
      </c>
      <c r="H8" s="14" t="s">
        <v>23</v>
      </c>
      <c r="I8" s="14" t="s">
        <v>14</v>
      </c>
      <c r="J8" s="14" t="s">
        <v>24</v>
      </c>
      <c r="K8" s="14" t="s">
        <v>15</v>
      </c>
      <c r="L8" s="14" t="s">
        <v>16</v>
      </c>
      <c r="M8" s="14" t="s">
        <v>17</v>
      </c>
      <c r="N8" s="14" t="s">
        <v>18</v>
      </c>
      <c r="O8" s="14" t="s">
        <v>19</v>
      </c>
    </row>
    <row r="9" spans="1:19" s="5" customFormat="1" ht="12.75" customHeight="1" thickTop="1" thickBot="1" x14ac:dyDescent="0.3">
      <c r="A9" s="2"/>
      <c r="B9" s="2"/>
      <c r="C9" s="14"/>
      <c r="D9" s="14"/>
      <c r="E9" s="14"/>
      <c r="F9" s="14" t="s">
        <v>25</v>
      </c>
      <c r="G9" s="14"/>
      <c r="H9" s="14"/>
      <c r="I9" s="14"/>
      <c r="J9" s="14" t="s">
        <v>26</v>
      </c>
      <c r="K9" s="14"/>
      <c r="L9" s="14"/>
      <c r="M9" s="14"/>
      <c r="N9" s="14"/>
      <c r="O9" s="14" t="s">
        <v>27</v>
      </c>
    </row>
    <row r="10" spans="1:19" s="5" customFormat="1" ht="15.75" thickTop="1" x14ac:dyDescent="0.25">
      <c r="A10" s="2"/>
      <c r="B10" s="2"/>
      <c r="C10" s="12">
        <v>2025</v>
      </c>
      <c r="D10" s="18">
        <v>38.481597184157494</v>
      </c>
      <c r="E10" s="15">
        <v>33050200.072021484</v>
      </c>
      <c r="F10" s="19">
        <v>1271.8244860273437</v>
      </c>
      <c r="G10" s="15">
        <v>34496710.948377259</v>
      </c>
      <c r="H10" s="19">
        <v>1316.8136185030551</v>
      </c>
      <c r="I10" s="19">
        <v>1018.551381211907</v>
      </c>
      <c r="J10" s="19">
        <v>298.26223729114804</v>
      </c>
      <c r="K10" s="15">
        <v>506658.68126669526</v>
      </c>
      <c r="L10" s="15">
        <v>1953169.6308008134</v>
      </c>
      <c r="M10" s="35">
        <v>19.75</v>
      </c>
      <c r="N10" s="36">
        <v>72.73</v>
      </c>
      <c r="O10" s="19">
        <v>973.56224873619567</v>
      </c>
      <c r="P10" s="27"/>
      <c r="Q10" s="27"/>
      <c r="S10" s="27"/>
    </row>
    <row r="11" spans="1:19" s="5" customFormat="1" ht="15" x14ac:dyDescent="0.25">
      <c r="A11" s="2"/>
      <c r="B11" s="2"/>
      <c r="C11" s="12">
        <v>2026</v>
      </c>
      <c r="D11" s="18">
        <v>36.940871346871695</v>
      </c>
      <c r="E11" s="15">
        <v>33155651.835449219</v>
      </c>
      <c r="F11" s="19">
        <v>1224.798668875</v>
      </c>
      <c r="G11" s="15">
        <v>35080117.215664409</v>
      </c>
      <c r="H11" s="19">
        <v>1288.1854821159259</v>
      </c>
      <c r="I11" s="19">
        <v>992.08786412068162</v>
      </c>
      <c r="J11" s="19">
        <v>296.09761799524415</v>
      </c>
      <c r="K11" s="15">
        <v>296007.82623404264</v>
      </c>
      <c r="L11" s="15">
        <v>2220473.25073722</v>
      </c>
      <c r="M11" s="35">
        <v>12.5</v>
      </c>
      <c r="N11" s="36">
        <v>78.819999999999993</v>
      </c>
      <c r="O11" s="19">
        <v>928.70105087975583</v>
      </c>
      <c r="P11" s="27"/>
      <c r="Q11" s="27"/>
      <c r="S11" s="27"/>
    </row>
    <row r="12" spans="1:19" s="5" customFormat="1" ht="15" x14ac:dyDescent="0.25">
      <c r="A12" s="2"/>
      <c r="B12" s="2"/>
      <c r="C12" s="12">
        <v>2027</v>
      </c>
      <c r="D12" s="18">
        <v>38.025646675073865</v>
      </c>
      <c r="E12" s="15">
        <v>34025754.001953125</v>
      </c>
      <c r="F12" s="19">
        <v>1293.8512995312501</v>
      </c>
      <c r="G12" s="15">
        <v>34989560.833563648</v>
      </c>
      <c r="H12" s="19">
        <v>1317.5287021435847</v>
      </c>
      <c r="I12" s="19">
        <v>969.25726655672406</v>
      </c>
      <c r="J12" s="19">
        <v>348.27143558686066</v>
      </c>
      <c r="K12" s="15">
        <v>909216.57547929883</v>
      </c>
      <c r="L12" s="15">
        <v>1873023.4299684763</v>
      </c>
      <c r="M12" s="35">
        <v>37.86</v>
      </c>
      <c r="N12" s="36">
        <v>66.78</v>
      </c>
      <c r="O12" s="19">
        <v>945.57986394438944</v>
      </c>
      <c r="P12" s="27"/>
      <c r="Q12" s="27"/>
      <c r="S12" s="27"/>
    </row>
    <row r="13" spans="1:19" s="5" customFormat="1" ht="15" x14ac:dyDescent="0.25">
      <c r="A13" s="2"/>
      <c r="B13" s="2"/>
      <c r="C13" s="12">
        <v>2028</v>
      </c>
      <c r="D13" s="18">
        <v>36.078028088857039</v>
      </c>
      <c r="E13" s="15">
        <v>34075501.323486328</v>
      </c>
      <c r="F13" s="19">
        <v>1229.3768938906251</v>
      </c>
      <c r="G13" s="15">
        <v>36130379.344854444</v>
      </c>
      <c r="H13" s="19">
        <v>1290.8782721220184</v>
      </c>
      <c r="I13" s="19">
        <v>861.70715281775949</v>
      </c>
      <c r="J13" s="19">
        <v>429.17111930425881</v>
      </c>
      <c r="K13" s="15">
        <v>268801.57005113363</v>
      </c>
      <c r="L13" s="15">
        <v>2323679.5990034938</v>
      </c>
      <c r="M13" s="35">
        <v>12.15</v>
      </c>
      <c r="N13" s="36">
        <v>78.94</v>
      </c>
      <c r="O13" s="19">
        <v>800.20577458636626</v>
      </c>
      <c r="P13" s="27"/>
      <c r="Q13" s="27"/>
      <c r="S13" s="27"/>
    </row>
    <row r="14" spans="1:19" s="5" customFormat="1" ht="15" x14ac:dyDescent="0.25">
      <c r="A14" s="2"/>
      <c r="B14" s="2"/>
      <c r="C14" s="12">
        <v>2029</v>
      </c>
      <c r="D14" s="18">
        <v>35.549313124043316</v>
      </c>
      <c r="E14" s="15">
        <v>33920099.497802734</v>
      </c>
      <c r="F14" s="19">
        <v>1205.8362382460937</v>
      </c>
      <c r="G14" s="15">
        <v>36185124.402822748</v>
      </c>
      <c r="H14" s="19">
        <v>1276.7767586706402</v>
      </c>
      <c r="I14" s="19">
        <v>846.15417306524728</v>
      </c>
      <c r="J14" s="19">
        <v>430.62258560539294</v>
      </c>
      <c r="K14" s="15">
        <v>149168.87900454551</v>
      </c>
      <c r="L14" s="15">
        <v>2414193.784706831</v>
      </c>
      <c r="M14" s="35">
        <v>7.11</v>
      </c>
      <c r="N14" s="36">
        <v>81.569999999999993</v>
      </c>
      <c r="O14" s="19">
        <v>775.21365264070073</v>
      </c>
      <c r="P14" s="27"/>
      <c r="Q14" s="27"/>
      <c r="S14" s="27"/>
    </row>
    <row r="15" spans="1:19" s="5" customFormat="1" ht="15" x14ac:dyDescent="0.25">
      <c r="A15" s="2"/>
      <c r="B15" s="2"/>
      <c r="C15" s="12">
        <v>2030</v>
      </c>
      <c r="D15" s="18">
        <v>34.71909133527339</v>
      </c>
      <c r="E15" s="15">
        <v>33233480.598632813</v>
      </c>
      <c r="F15" s="19">
        <v>1153.8362482929688</v>
      </c>
      <c r="G15" s="15">
        <v>35594820.231192231</v>
      </c>
      <c r="H15" s="19">
        <v>1229.5007193548383</v>
      </c>
      <c r="I15" s="19">
        <v>824.1179065671206</v>
      </c>
      <c r="J15" s="19">
        <v>405.3828127877178</v>
      </c>
      <c r="K15" s="15">
        <v>81125.378110766411</v>
      </c>
      <c r="L15" s="15">
        <v>2442465.0259243399</v>
      </c>
      <c r="M15" s="35">
        <v>3.72</v>
      </c>
      <c r="N15" s="36">
        <v>81.400000000000006</v>
      </c>
      <c r="O15" s="19">
        <v>748.45343550525104</v>
      </c>
      <c r="P15" s="27"/>
      <c r="Q15" s="27"/>
      <c r="S15" s="27"/>
    </row>
    <row r="16" spans="1:19" s="5" customFormat="1" ht="15" x14ac:dyDescent="0.25">
      <c r="A16" s="2"/>
      <c r="B16" s="2"/>
      <c r="C16" s="12">
        <v>2031</v>
      </c>
      <c r="D16" s="18">
        <v>36.361352151541141</v>
      </c>
      <c r="E16" s="15">
        <v>33768873.138916016</v>
      </c>
      <c r="F16" s="19">
        <v>1227.8818879648438</v>
      </c>
      <c r="G16" s="15">
        <v>36094633.823236533</v>
      </c>
      <c r="H16" s="19">
        <v>1303.9455321960804</v>
      </c>
      <c r="I16" s="19">
        <v>839.74643428447007</v>
      </c>
      <c r="J16" s="19">
        <v>464.19909791161035</v>
      </c>
      <c r="K16" s="15">
        <v>144100.82983029634</v>
      </c>
      <c r="L16" s="15">
        <v>2469861.5373163223</v>
      </c>
      <c r="M16" s="35">
        <v>6.92</v>
      </c>
      <c r="N16" s="36">
        <v>84.66</v>
      </c>
      <c r="O16" s="19">
        <v>763.68279005323348</v>
      </c>
      <c r="P16" s="27"/>
      <c r="Q16" s="27"/>
      <c r="S16" s="27"/>
    </row>
    <row r="17" spans="1:28" s="5" customFormat="1" ht="15" x14ac:dyDescent="0.25">
      <c r="A17" s="2"/>
      <c r="B17" s="2"/>
      <c r="C17" s="12">
        <v>2032</v>
      </c>
      <c r="D17" s="18">
        <v>36.848045936429408</v>
      </c>
      <c r="E17" s="15">
        <v>33827370.076416016</v>
      </c>
      <c r="F17" s="19">
        <v>1246.4724864843749</v>
      </c>
      <c r="G17" s="15">
        <v>36339562.093065761</v>
      </c>
      <c r="H17" s="19">
        <v>1332.9034963101142</v>
      </c>
      <c r="I17" s="19">
        <v>848.4523211876085</v>
      </c>
      <c r="J17" s="19">
        <v>484.45117512250567</v>
      </c>
      <c r="K17" s="15">
        <v>43372.973011016846</v>
      </c>
      <c r="L17" s="15">
        <v>2555564.997262001</v>
      </c>
      <c r="M17" s="35">
        <v>2.16</v>
      </c>
      <c r="N17" s="36">
        <v>89.73</v>
      </c>
      <c r="O17" s="19">
        <v>762.02131136186927</v>
      </c>
      <c r="P17" s="27"/>
      <c r="Q17" s="27"/>
      <c r="S17" s="27"/>
    </row>
    <row r="18" spans="1:28" s="5" customFormat="1" ht="15" x14ac:dyDescent="0.25">
      <c r="A18" s="2"/>
      <c r="B18" s="2"/>
      <c r="C18" s="12">
        <v>2033</v>
      </c>
      <c r="D18" s="18">
        <v>39.159117472359895</v>
      </c>
      <c r="E18" s="15">
        <v>33717104.604492188</v>
      </c>
      <c r="F18" s="19">
        <v>1320.3320600351562</v>
      </c>
      <c r="G18" s="15">
        <v>36218402.001319662</v>
      </c>
      <c r="H18" s="19">
        <v>1411.8795683360474</v>
      </c>
      <c r="I18" s="19">
        <v>848.05962163722472</v>
      </c>
      <c r="J18" s="19">
        <v>563.81994669882272</v>
      </c>
      <c r="K18" s="15">
        <v>36977.778037667274</v>
      </c>
      <c r="L18" s="15">
        <v>2538275.1968590021</v>
      </c>
      <c r="M18" s="35">
        <v>2.0499999999999998</v>
      </c>
      <c r="N18" s="36">
        <v>95.28</v>
      </c>
      <c r="O18" s="19">
        <v>756.51211333633353</v>
      </c>
      <c r="P18" s="27"/>
      <c r="Q18" s="27"/>
      <c r="S18" s="27"/>
    </row>
    <row r="19" spans="1:28" s="5" customFormat="1" ht="15" x14ac:dyDescent="0.25">
      <c r="A19" s="2"/>
      <c r="B19" s="2"/>
      <c r="C19" s="12">
        <v>2034</v>
      </c>
      <c r="D19" s="18">
        <v>31.79496508490433</v>
      </c>
      <c r="E19" s="15">
        <v>33675258.977294922</v>
      </c>
      <c r="F19" s="19">
        <v>1070.7036834082032</v>
      </c>
      <c r="G19" s="15">
        <v>36275067.966417983</v>
      </c>
      <c r="H19" s="19">
        <v>1146.8915688102779</v>
      </c>
      <c r="I19" s="19">
        <v>656.7456598781589</v>
      </c>
      <c r="J19" s="19">
        <v>490.14590893211903</v>
      </c>
      <c r="K19" s="15">
        <v>4546.8890371322632</v>
      </c>
      <c r="L19" s="15">
        <v>2604355.9220819473</v>
      </c>
      <c r="M19" s="35">
        <v>0.23</v>
      </c>
      <c r="N19" s="36">
        <v>80.12</v>
      </c>
      <c r="O19" s="19">
        <v>580.55777447608421</v>
      </c>
      <c r="P19" s="27"/>
      <c r="Q19" s="27"/>
      <c r="S19" s="27"/>
    </row>
    <row r="20" spans="1:28" s="5" customFormat="1" ht="15" x14ac:dyDescent="0.25">
      <c r="A20" s="2"/>
      <c r="B20" s="2"/>
      <c r="C20" s="12">
        <v>2035</v>
      </c>
      <c r="D20" s="18">
        <v>30.157484056286592</v>
      </c>
      <c r="E20" s="15">
        <v>33675950.144287109</v>
      </c>
      <c r="F20" s="19">
        <v>1015.5819295566406</v>
      </c>
      <c r="G20" s="15">
        <v>36288089.024587072</v>
      </c>
      <c r="H20" s="19">
        <v>1086.6689328406339</v>
      </c>
      <c r="I20" s="19">
        <v>620.01236811219496</v>
      </c>
      <c r="J20" s="19">
        <v>466.65656472843887</v>
      </c>
      <c r="K20" s="15">
        <v>1610.1959991455078</v>
      </c>
      <c r="L20" s="15">
        <v>2613749.1298799515</v>
      </c>
      <c r="M20" s="35">
        <v>0.08</v>
      </c>
      <c r="N20" s="36">
        <v>77.040000000000006</v>
      </c>
      <c r="O20" s="19">
        <v>548.92536482820174</v>
      </c>
      <c r="P20" s="27"/>
      <c r="Q20" s="27"/>
    </row>
    <row r="21" spans="1:28" s="5" customFormat="1" ht="15" x14ac:dyDescent="0.25">
      <c r="A21" s="2"/>
      <c r="B21" s="2"/>
      <c r="C21" s="12">
        <v>2036</v>
      </c>
      <c r="D21" s="18">
        <v>30.570510979817058</v>
      </c>
      <c r="E21" s="15">
        <v>33792305.426757813</v>
      </c>
      <c r="F21" s="19">
        <v>1033.0480440820313</v>
      </c>
      <c r="G21" s="15">
        <v>36408711.227111951</v>
      </c>
      <c r="H21" s="19">
        <v>1102.6927960825324</v>
      </c>
      <c r="I21" s="19">
        <v>553.8889117523953</v>
      </c>
      <c r="J21" s="19">
        <v>548.80388433013718</v>
      </c>
      <c r="K21" s="15">
        <v>2291.0010242462158</v>
      </c>
      <c r="L21" s="15">
        <v>2618696.8279647827</v>
      </c>
      <c r="M21" s="35">
        <v>0.08</v>
      </c>
      <c r="N21" s="36">
        <v>77.59</v>
      </c>
      <c r="O21" s="19">
        <v>484.24415975189413</v>
      </c>
      <c r="P21" s="27"/>
      <c r="Q21" s="27"/>
    </row>
    <row r="22" spans="1:28" s="5" customFormat="1" ht="15" x14ac:dyDescent="0.25">
      <c r="A22" s="2"/>
      <c r="B22" s="2"/>
      <c r="C22" s="12">
        <v>2037</v>
      </c>
      <c r="D22" s="18">
        <v>26.794599108875637</v>
      </c>
      <c r="E22" s="15">
        <v>33709834.706542969</v>
      </c>
      <c r="F22" s="19">
        <v>903.24150698828123</v>
      </c>
      <c r="G22" s="15">
        <v>36325556.017830238</v>
      </c>
      <c r="H22" s="19">
        <v>962.6673030815864</v>
      </c>
      <c r="I22" s="19">
        <v>472.99109665117817</v>
      </c>
      <c r="J22" s="19">
        <v>489.67620643040817</v>
      </c>
      <c r="K22" s="15">
        <v>1884.9459991455078</v>
      </c>
      <c r="L22" s="15">
        <v>2617606.3039236069</v>
      </c>
      <c r="M22" s="35">
        <v>0.09</v>
      </c>
      <c r="N22" s="36">
        <v>67.930000000000007</v>
      </c>
      <c r="O22" s="19">
        <v>413.56530055787306</v>
      </c>
      <c r="P22" s="27"/>
      <c r="Q22" s="27"/>
    </row>
    <row r="23" spans="1:28" s="5" customFormat="1" ht="15" x14ac:dyDescent="0.25">
      <c r="A23" s="2"/>
      <c r="B23" s="2"/>
      <c r="C23" s="12">
        <v>2038</v>
      </c>
      <c r="D23" s="18">
        <v>25.559340263708442</v>
      </c>
      <c r="E23" s="15">
        <v>33753359.391113281</v>
      </c>
      <c r="F23" s="19">
        <v>862.71359772070309</v>
      </c>
      <c r="G23" s="15">
        <v>36375901.547066875</v>
      </c>
      <c r="H23" s="19">
        <v>918.62918848726474</v>
      </c>
      <c r="I23" s="19">
        <v>450.09611912577003</v>
      </c>
      <c r="J23" s="19">
        <v>468.53306936149471</v>
      </c>
      <c r="K23" s="15">
        <v>416.66399192810059</v>
      </c>
      <c r="L23" s="15">
        <v>2622958.8829917908</v>
      </c>
      <c r="M23" s="35">
        <v>0.02</v>
      </c>
      <c r="N23" s="36">
        <v>65.47</v>
      </c>
      <c r="O23" s="19">
        <v>394.18052835920838</v>
      </c>
      <c r="P23" s="27"/>
      <c r="Q23" s="27"/>
    </row>
    <row r="24" spans="1:28" s="5" customFormat="1" ht="15" x14ac:dyDescent="0.25">
      <c r="A24" s="2"/>
      <c r="B24" s="2"/>
      <c r="C24" s="12">
        <v>2039</v>
      </c>
      <c r="D24" s="18">
        <v>20.801129526557279</v>
      </c>
      <c r="E24" s="15">
        <v>33754476.710449219</v>
      </c>
      <c r="F24" s="19">
        <v>702.13124215521532</v>
      </c>
      <c r="G24" s="15">
        <v>36372162.968116939</v>
      </c>
      <c r="H24" s="19">
        <v>746.42052915984902</v>
      </c>
      <c r="I24" s="19">
        <v>372.16695817903997</v>
      </c>
      <c r="J24" s="19">
        <v>374.25357098080912</v>
      </c>
      <c r="K24" s="15">
        <v>4736.4349517822266</v>
      </c>
      <c r="L24" s="15">
        <v>2622422.7130126953</v>
      </c>
      <c r="M24" s="35">
        <v>0.26</v>
      </c>
      <c r="N24" s="36">
        <v>52.44</v>
      </c>
      <c r="O24" s="19">
        <v>327.8776711744062</v>
      </c>
      <c r="P24" s="27"/>
      <c r="Q24" s="27"/>
    </row>
    <row r="25" spans="1:28" s="5" customFormat="1" ht="15" x14ac:dyDescent="0.25">
      <c r="A25" s="2"/>
      <c r="B25" s="2"/>
      <c r="C25" s="13">
        <v>2040</v>
      </c>
      <c r="D25" s="24">
        <v>21.969024153179525</v>
      </c>
      <c r="E25" s="21">
        <v>33870433.217041016</v>
      </c>
      <c r="F25" s="25">
        <v>744.10036542382818</v>
      </c>
      <c r="G25" s="21">
        <v>36444385.993715443</v>
      </c>
      <c r="H25" s="25">
        <v>785.54135911257072</v>
      </c>
      <c r="I25" s="25">
        <v>382.62351779989996</v>
      </c>
      <c r="J25" s="25">
        <v>402.91784131267082</v>
      </c>
      <c r="K25" s="21">
        <v>23572.040999531746</v>
      </c>
      <c r="L25" s="21">
        <v>2597524.8740639687</v>
      </c>
      <c r="M25" s="35">
        <v>1.37</v>
      </c>
      <c r="N25" s="36">
        <v>53.72</v>
      </c>
      <c r="O25" s="25">
        <v>341.18252411115736</v>
      </c>
      <c r="P25" s="27"/>
      <c r="Q25" s="27"/>
    </row>
    <row r="26" spans="1:28" s="5" customFormat="1" ht="15" x14ac:dyDescent="0.25"/>
    <row r="27" spans="1:28" s="5" customFormat="1" ht="15" x14ac:dyDescent="0.25"/>
    <row r="28" spans="1:28" ht="1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</row>
    <row r="29" spans="1:28" ht="15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</row>
    <row r="30" spans="1:28" ht="15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</row>
    <row r="31" spans="1:28" ht="15" x14ac:dyDescent="0.2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</row>
    <row r="32" spans="1:28" ht="15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</row>
    <row r="33" spans="1:31" ht="15" x14ac:dyDescent="0.25">
      <c r="A33" s="5"/>
      <c r="B33" s="5"/>
      <c r="C33" s="5"/>
      <c r="D33" s="5"/>
      <c r="E33" s="5"/>
      <c r="F33" s="5"/>
      <c r="G33" s="5"/>
      <c r="H33" s="5"/>
      <c r="I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</row>
    <row r="34" spans="1:31" ht="15" x14ac:dyDescent="0.25">
      <c r="A34" s="5"/>
      <c r="B34" s="5"/>
      <c r="C34" s="5"/>
      <c r="D34" s="5"/>
      <c r="E34" s="5"/>
      <c r="F34" s="5"/>
      <c r="G34" s="5"/>
      <c r="H34" s="5"/>
      <c r="I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</row>
    <row r="35" spans="1:31" ht="15" x14ac:dyDescent="0.25">
      <c r="A35" s="5"/>
      <c r="B35" s="5"/>
      <c r="C35" s="5"/>
      <c r="D35" s="5"/>
      <c r="E35" s="5"/>
      <c r="F35" s="5"/>
      <c r="G35" s="5"/>
      <c r="H35" s="5"/>
      <c r="I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</row>
    <row r="36" spans="1:31" ht="15" x14ac:dyDescent="0.25">
      <c r="A36" s="5"/>
      <c r="B36" s="5"/>
      <c r="C36" s="5"/>
      <c r="D36" s="5"/>
      <c r="E36" s="5"/>
      <c r="F36" s="5"/>
      <c r="G36" s="5"/>
      <c r="H36" s="5"/>
      <c r="I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</row>
    <row r="37" spans="1:31" ht="15" x14ac:dyDescent="0.25">
      <c r="A37" s="5"/>
      <c r="B37" s="5"/>
      <c r="C37" s="5"/>
      <c r="D37" s="5"/>
      <c r="E37" s="5"/>
      <c r="F37" s="5"/>
      <c r="G37" s="5"/>
      <c r="H37" s="5"/>
      <c r="I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</row>
    <row r="38" spans="1:31" ht="15" x14ac:dyDescent="0.25">
      <c r="A38" s="5"/>
      <c r="B38" s="5"/>
      <c r="C38" s="5"/>
      <c r="D38" s="5"/>
      <c r="E38" s="5"/>
      <c r="F38" s="5"/>
      <c r="G38" s="5"/>
      <c r="H38" s="5"/>
      <c r="I38" s="5"/>
      <c r="L38" s="5"/>
      <c r="M38" s="5"/>
      <c r="N38" s="5"/>
      <c r="O38" s="5"/>
      <c r="P38" s="5"/>
      <c r="Q38" s="5"/>
      <c r="R38" s="5"/>
      <c r="S38" s="5"/>
    </row>
    <row r="39" spans="1:31" ht="15" x14ac:dyDescent="0.25">
      <c r="A39" s="5"/>
      <c r="B39" s="5"/>
      <c r="C39" s="5"/>
      <c r="D39" s="5"/>
      <c r="E39" s="5"/>
      <c r="F39" s="5"/>
      <c r="G39" s="5"/>
      <c r="H39" s="5"/>
      <c r="I39" s="5"/>
      <c r="L39" s="5"/>
      <c r="M39" s="5"/>
      <c r="N39" s="5"/>
      <c r="O39" s="5"/>
      <c r="P39" s="5"/>
      <c r="Q39" s="5"/>
      <c r="R39" s="5"/>
      <c r="S39" s="5"/>
    </row>
    <row r="40" spans="1:31" ht="15" x14ac:dyDescent="0.25">
      <c r="A40" s="5"/>
      <c r="B40" s="5"/>
      <c r="C40" s="5"/>
      <c r="D40" s="5"/>
      <c r="E40" s="5"/>
      <c r="F40" s="5"/>
      <c r="G40" s="5"/>
      <c r="H40" s="5"/>
      <c r="I40" s="5"/>
      <c r="L40" s="5"/>
      <c r="M40" s="5"/>
      <c r="N40" s="5"/>
      <c r="O40" s="5"/>
      <c r="P40" s="5"/>
      <c r="Q40" s="5"/>
      <c r="R40" s="5"/>
      <c r="S40" s="5"/>
    </row>
    <row r="41" spans="1:31" ht="15" x14ac:dyDescent="0.25">
      <c r="A41" s="5"/>
      <c r="B41" s="5"/>
      <c r="C41" s="5"/>
      <c r="D41" s="5"/>
      <c r="E41" s="5"/>
      <c r="F41" s="5"/>
      <c r="G41" s="5"/>
      <c r="H41" s="5"/>
      <c r="I41" s="5"/>
      <c r="L41" s="5"/>
      <c r="M41" s="5"/>
      <c r="N41" s="5"/>
      <c r="O41" s="5"/>
      <c r="P41" s="5"/>
      <c r="Q41" s="5"/>
      <c r="R41" s="5"/>
      <c r="S41" s="5"/>
    </row>
    <row r="42" spans="1:31" ht="15" x14ac:dyDescent="0.25">
      <c r="A42" s="5"/>
      <c r="B42" s="5"/>
      <c r="C42" s="5"/>
      <c r="D42" s="5"/>
      <c r="E42" s="5"/>
      <c r="F42" s="5"/>
      <c r="G42" s="5"/>
      <c r="H42" s="5"/>
      <c r="I42" s="5"/>
      <c r="L42" s="5"/>
      <c r="M42" s="5"/>
      <c r="N42" s="5"/>
      <c r="O42" s="5"/>
      <c r="P42" s="5"/>
      <c r="Q42" s="5"/>
      <c r="R42" s="5"/>
      <c r="S42" s="5"/>
    </row>
    <row r="43" spans="1:31" ht="15" x14ac:dyDescent="0.25">
      <c r="A43" s="5"/>
      <c r="B43" s="5"/>
      <c r="C43" s="5"/>
      <c r="D43" s="5"/>
      <c r="E43" s="5"/>
      <c r="F43" s="5"/>
      <c r="G43" s="5"/>
      <c r="H43" s="5"/>
      <c r="I43" s="5"/>
      <c r="L43" s="5"/>
      <c r="M43" s="5"/>
      <c r="N43" s="5"/>
      <c r="O43" s="5"/>
      <c r="P43" s="5"/>
      <c r="Q43" s="5"/>
      <c r="R43" s="5"/>
      <c r="S43" s="5"/>
    </row>
    <row r="44" spans="1:31" ht="15" x14ac:dyDescent="0.25">
      <c r="A44" s="5"/>
      <c r="B44" s="5"/>
      <c r="C44" s="5"/>
      <c r="D44" s="5"/>
      <c r="E44" s="5"/>
      <c r="F44" s="5"/>
      <c r="G44" s="5"/>
      <c r="H44" s="5"/>
      <c r="I44" s="5"/>
      <c r="L44" s="5"/>
      <c r="M44" s="5"/>
      <c r="N44" s="5"/>
      <c r="O44" s="5"/>
      <c r="P44" s="5"/>
      <c r="Q44" s="5"/>
      <c r="R44" s="5"/>
      <c r="S44" s="5"/>
    </row>
    <row r="45" spans="1:31" ht="15" x14ac:dyDescent="0.2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</row>
    <row r="46" spans="1:31" ht="15" x14ac:dyDescent="0.25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</row>
    <row r="47" spans="1:31" ht="15" x14ac:dyDescent="0.25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</row>
    <row r="48" spans="1:31" ht="15" x14ac:dyDescent="0.25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</row>
    <row r="49" spans="1:19" ht="15" x14ac:dyDescent="0.25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</row>
    <row r="50" spans="1:19" ht="15" x14ac:dyDescent="0.25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</row>
  </sheetData>
  <mergeCells count="1">
    <mergeCell ref="C7:O7"/>
  </mergeCell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autoPageBreaks="0"/>
  </sheetPr>
  <dimension ref="A1:N27"/>
  <sheetViews>
    <sheetView zoomScaleNormal="100" workbookViewId="0">
      <selection activeCell="Q32" sqref="Q32"/>
    </sheetView>
  </sheetViews>
  <sheetFormatPr defaultColWidth="8.7109375" defaultRowHeight="15" x14ac:dyDescent="0.25"/>
  <cols>
    <col min="1" max="1" width="8.7109375" style="5"/>
    <col min="2" max="2" width="11.42578125" style="5" customWidth="1"/>
    <col min="3" max="4" width="9" style="5" customWidth="1"/>
    <col min="5" max="16384" width="8.7109375" style="5"/>
  </cols>
  <sheetData>
    <row r="1" spans="1:14" s="34" customFormat="1" ht="12.75" x14ac:dyDescent="0.2">
      <c r="A1" s="34" t="s">
        <v>32</v>
      </c>
    </row>
    <row r="2" spans="1:14" s="34" customFormat="1" ht="12.75" x14ac:dyDescent="0.2">
      <c r="A2" s="34" t="s">
        <v>35</v>
      </c>
    </row>
    <row r="3" spans="1:14" s="2" customFormat="1" ht="12.75" x14ac:dyDescent="0.2">
      <c r="A3" s="1" t="s">
        <v>0</v>
      </c>
      <c r="B3" s="1"/>
    </row>
    <row r="4" spans="1:14" s="2" customFormat="1" ht="12.75" x14ac:dyDescent="0.2">
      <c r="A4" s="3" t="s">
        <v>1</v>
      </c>
    </row>
    <row r="5" spans="1:14" s="2" customFormat="1" ht="12.75" x14ac:dyDescent="0.2">
      <c r="A5" s="3"/>
    </row>
    <row r="6" spans="1:14" s="4" customFormat="1" x14ac:dyDescent="0.25">
      <c r="B6" s="5" t="s">
        <v>2</v>
      </c>
      <c r="C6" s="6"/>
      <c r="D6" s="6"/>
      <c r="I6" s="50" t="s">
        <v>3</v>
      </c>
      <c r="J6" s="50"/>
      <c r="K6" s="50"/>
      <c r="L6" s="50"/>
      <c r="M6" s="50"/>
    </row>
    <row r="7" spans="1:14" ht="15" customHeight="1" thickBot="1" x14ac:dyDescent="0.3">
      <c r="B7" s="7"/>
      <c r="C7" s="7" t="s">
        <v>4</v>
      </c>
      <c r="D7" s="7" t="s">
        <v>5</v>
      </c>
      <c r="E7" s="7" t="s">
        <v>6</v>
      </c>
      <c r="F7" s="7" t="s">
        <v>7</v>
      </c>
      <c r="G7" s="7" t="s">
        <v>8</v>
      </c>
      <c r="I7" s="7" t="str">
        <f>C7</f>
        <v>CC</v>
      </c>
      <c r="J7" s="7" t="str">
        <f t="shared" ref="J7:L8" si="0">D7</f>
        <v>CT Gas</v>
      </c>
      <c r="K7" s="7" t="str">
        <f t="shared" si="0"/>
        <v>Storage</v>
      </c>
      <c r="L7" s="7" t="str">
        <f t="shared" si="0"/>
        <v>Utility Solar</v>
      </c>
      <c r="M7" s="7" t="str">
        <f>G7</f>
        <v>Wind</v>
      </c>
      <c r="N7" s="37"/>
    </row>
    <row r="8" spans="1:14" x14ac:dyDescent="0.25">
      <c r="B8" s="8">
        <v>2025</v>
      </c>
      <c r="C8" s="9"/>
      <c r="D8" s="9"/>
      <c r="E8" s="9"/>
      <c r="F8" s="9">
        <v>0</v>
      </c>
      <c r="G8" s="9">
        <v>0</v>
      </c>
      <c r="I8" s="51">
        <f>C8</f>
        <v>0</v>
      </c>
      <c r="J8" s="52">
        <f t="shared" si="0"/>
        <v>0</v>
      </c>
      <c r="K8" s="52">
        <f t="shared" si="0"/>
        <v>0</v>
      </c>
      <c r="L8" s="52">
        <v>0</v>
      </c>
      <c r="M8" s="52">
        <v>0</v>
      </c>
      <c r="N8" s="38"/>
    </row>
    <row r="9" spans="1:14" x14ac:dyDescent="0.25">
      <c r="B9" s="8">
        <v>2026</v>
      </c>
      <c r="C9" s="9"/>
      <c r="D9" s="9"/>
      <c r="E9" s="9"/>
      <c r="F9" s="9">
        <v>0</v>
      </c>
      <c r="G9" s="9">
        <v>0</v>
      </c>
      <c r="I9" s="51">
        <f>C9+I8</f>
        <v>0</v>
      </c>
      <c r="J9" s="52">
        <f t="shared" ref="J9:M23" si="1">D9+J8</f>
        <v>0</v>
      </c>
      <c r="K9" s="52">
        <f t="shared" si="1"/>
        <v>0</v>
      </c>
      <c r="L9" s="52">
        <f t="shared" si="1"/>
        <v>0</v>
      </c>
      <c r="M9" s="52">
        <f t="shared" si="1"/>
        <v>0</v>
      </c>
      <c r="N9" s="38"/>
    </row>
    <row r="10" spans="1:14" x14ac:dyDescent="0.25">
      <c r="B10" s="8">
        <v>2027</v>
      </c>
      <c r="C10" s="9"/>
      <c r="D10" s="9"/>
      <c r="E10" s="9"/>
      <c r="F10" s="9">
        <v>0</v>
      </c>
      <c r="G10" s="9">
        <v>0</v>
      </c>
      <c r="I10" s="51">
        <f t="shared" ref="I10:I23" si="2">C10+I9</f>
        <v>0</v>
      </c>
      <c r="J10" s="52">
        <f t="shared" si="1"/>
        <v>0</v>
      </c>
      <c r="K10" s="52">
        <f t="shared" si="1"/>
        <v>0</v>
      </c>
      <c r="L10" s="52">
        <f t="shared" si="1"/>
        <v>0</v>
      </c>
      <c r="M10" s="52">
        <f t="shared" si="1"/>
        <v>0</v>
      </c>
      <c r="N10" s="38"/>
    </row>
    <row r="11" spans="1:14" x14ac:dyDescent="0.25">
      <c r="B11" s="8">
        <v>2028</v>
      </c>
      <c r="C11" s="9">
        <v>484</v>
      </c>
      <c r="D11" s="9"/>
      <c r="E11" s="9"/>
      <c r="F11" s="9">
        <v>300</v>
      </c>
      <c r="G11" s="9">
        <v>0</v>
      </c>
      <c r="I11" s="51">
        <f t="shared" si="2"/>
        <v>484</v>
      </c>
      <c r="J11" s="52">
        <f t="shared" si="1"/>
        <v>0</v>
      </c>
      <c r="K11" s="52">
        <f t="shared" si="1"/>
        <v>0</v>
      </c>
      <c r="L11" s="52">
        <f t="shared" si="1"/>
        <v>300</v>
      </c>
      <c r="M11" s="52">
        <f t="shared" si="1"/>
        <v>0</v>
      </c>
      <c r="N11" s="38"/>
    </row>
    <row r="12" spans="1:14" x14ac:dyDescent="0.25">
      <c r="B12" s="8">
        <v>2029</v>
      </c>
      <c r="C12" s="9"/>
      <c r="D12" s="9"/>
      <c r="E12" s="9"/>
      <c r="F12" s="9">
        <v>100</v>
      </c>
      <c r="G12" s="9">
        <v>0</v>
      </c>
      <c r="I12" s="51">
        <f t="shared" si="2"/>
        <v>484</v>
      </c>
      <c r="J12" s="52">
        <f t="shared" si="1"/>
        <v>0</v>
      </c>
      <c r="K12" s="52">
        <f t="shared" si="1"/>
        <v>0</v>
      </c>
      <c r="L12" s="52">
        <f t="shared" si="1"/>
        <v>400</v>
      </c>
      <c r="M12" s="52">
        <f t="shared" si="1"/>
        <v>0</v>
      </c>
      <c r="N12" s="38"/>
    </row>
    <row r="13" spans="1:14" x14ac:dyDescent="0.25">
      <c r="B13" s="8">
        <v>2030</v>
      </c>
      <c r="C13" s="9"/>
      <c r="D13" s="9"/>
      <c r="E13" s="9"/>
      <c r="F13" s="9">
        <v>0</v>
      </c>
      <c r="G13" s="9">
        <v>0</v>
      </c>
      <c r="I13" s="51">
        <f t="shared" si="2"/>
        <v>484</v>
      </c>
      <c r="J13" s="52">
        <f t="shared" si="1"/>
        <v>0</v>
      </c>
      <c r="K13" s="52">
        <f t="shared" si="1"/>
        <v>0</v>
      </c>
      <c r="L13" s="52">
        <f t="shared" si="1"/>
        <v>400</v>
      </c>
      <c r="M13" s="52">
        <f t="shared" si="1"/>
        <v>0</v>
      </c>
      <c r="N13" s="38"/>
    </row>
    <row r="14" spans="1:14" x14ac:dyDescent="0.25">
      <c r="B14" s="8">
        <v>2031</v>
      </c>
      <c r="C14" s="9"/>
      <c r="D14" s="9"/>
      <c r="E14" s="9"/>
      <c r="F14" s="9">
        <v>0</v>
      </c>
      <c r="G14" s="9">
        <v>0</v>
      </c>
      <c r="I14" s="51">
        <f t="shared" si="2"/>
        <v>484</v>
      </c>
      <c r="J14" s="52">
        <f t="shared" si="1"/>
        <v>0</v>
      </c>
      <c r="K14" s="52">
        <f t="shared" si="1"/>
        <v>0</v>
      </c>
      <c r="L14" s="52">
        <f t="shared" si="1"/>
        <v>400</v>
      </c>
      <c r="M14" s="52">
        <f t="shared" si="1"/>
        <v>0</v>
      </c>
      <c r="N14" s="38"/>
    </row>
    <row r="15" spans="1:14" x14ac:dyDescent="0.25">
      <c r="B15" s="8">
        <v>2032</v>
      </c>
      <c r="C15" s="9"/>
      <c r="D15" s="9"/>
      <c r="E15" s="9"/>
      <c r="F15" s="9">
        <v>0</v>
      </c>
      <c r="G15" s="9">
        <v>0</v>
      </c>
      <c r="I15" s="51">
        <f t="shared" si="2"/>
        <v>484</v>
      </c>
      <c r="J15" s="52">
        <f t="shared" si="1"/>
        <v>0</v>
      </c>
      <c r="K15" s="52">
        <f t="shared" si="1"/>
        <v>0</v>
      </c>
      <c r="L15" s="52">
        <f t="shared" si="1"/>
        <v>400</v>
      </c>
      <c r="M15" s="52">
        <f t="shared" si="1"/>
        <v>0</v>
      </c>
      <c r="N15" s="38"/>
    </row>
    <row r="16" spans="1:14" x14ac:dyDescent="0.25">
      <c r="B16" s="8">
        <v>2033</v>
      </c>
      <c r="C16" s="9"/>
      <c r="D16" s="9"/>
      <c r="E16" s="9"/>
      <c r="F16" s="9">
        <v>100</v>
      </c>
      <c r="G16" s="9">
        <v>0</v>
      </c>
      <c r="I16" s="51">
        <f t="shared" si="2"/>
        <v>484</v>
      </c>
      <c r="J16" s="52">
        <f t="shared" si="1"/>
        <v>0</v>
      </c>
      <c r="K16" s="52">
        <f t="shared" si="1"/>
        <v>0</v>
      </c>
      <c r="L16" s="52">
        <f t="shared" si="1"/>
        <v>500</v>
      </c>
      <c r="M16" s="52">
        <f t="shared" si="1"/>
        <v>0</v>
      </c>
      <c r="N16" s="38"/>
    </row>
    <row r="17" spans="2:14" x14ac:dyDescent="0.25">
      <c r="B17" s="8">
        <v>2034</v>
      </c>
      <c r="C17" s="9">
        <v>484</v>
      </c>
      <c r="D17" s="9">
        <v>500</v>
      </c>
      <c r="E17" s="9"/>
      <c r="F17" s="9">
        <v>250</v>
      </c>
      <c r="G17" s="9">
        <v>0</v>
      </c>
      <c r="I17" s="51">
        <f t="shared" si="2"/>
        <v>968</v>
      </c>
      <c r="J17" s="52">
        <f t="shared" si="1"/>
        <v>500</v>
      </c>
      <c r="K17" s="52">
        <f t="shared" si="1"/>
        <v>0</v>
      </c>
      <c r="L17" s="52">
        <f t="shared" si="1"/>
        <v>750</v>
      </c>
      <c r="M17" s="52">
        <f t="shared" si="1"/>
        <v>0</v>
      </c>
      <c r="N17" s="38"/>
    </row>
    <row r="18" spans="2:14" x14ac:dyDescent="0.25">
      <c r="B18" s="8">
        <v>2035</v>
      </c>
      <c r="C18" s="9"/>
      <c r="D18" s="9"/>
      <c r="E18" s="9">
        <v>100</v>
      </c>
      <c r="F18" s="9">
        <v>350</v>
      </c>
      <c r="G18" s="9">
        <v>0</v>
      </c>
      <c r="I18" s="51">
        <f t="shared" si="2"/>
        <v>968</v>
      </c>
      <c r="J18" s="52">
        <f t="shared" si="1"/>
        <v>500</v>
      </c>
      <c r="K18" s="52">
        <f t="shared" si="1"/>
        <v>100</v>
      </c>
      <c r="L18" s="52">
        <f t="shared" si="1"/>
        <v>1100</v>
      </c>
      <c r="M18" s="52">
        <f t="shared" si="1"/>
        <v>0</v>
      </c>
      <c r="N18" s="38"/>
    </row>
    <row r="19" spans="2:14" x14ac:dyDescent="0.25">
      <c r="B19" s="8">
        <v>2036</v>
      </c>
      <c r="C19" s="9">
        <v>400</v>
      </c>
      <c r="D19" s="9"/>
      <c r="E19" s="9"/>
      <c r="F19" s="9">
        <v>100</v>
      </c>
      <c r="G19" s="9">
        <v>0</v>
      </c>
      <c r="I19" s="51">
        <f t="shared" si="2"/>
        <v>1368</v>
      </c>
      <c r="J19" s="52">
        <f t="shared" si="1"/>
        <v>500</v>
      </c>
      <c r="K19" s="52">
        <f t="shared" si="1"/>
        <v>100</v>
      </c>
      <c r="L19" s="52">
        <f t="shared" si="1"/>
        <v>1200</v>
      </c>
      <c r="M19" s="52">
        <f t="shared" si="1"/>
        <v>0</v>
      </c>
      <c r="N19" s="38"/>
    </row>
    <row r="20" spans="2:14" x14ac:dyDescent="0.25">
      <c r="B20" s="8">
        <v>2037</v>
      </c>
      <c r="C20" s="9"/>
      <c r="D20" s="9">
        <v>400</v>
      </c>
      <c r="E20" s="9">
        <v>200</v>
      </c>
      <c r="F20" s="9">
        <v>250</v>
      </c>
      <c r="G20" s="9">
        <v>100</v>
      </c>
      <c r="I20" s="51">
        <f t="shared" si="2"/>
        <v>1368</v>
      </c>
      <c r="J20" s="52">
        <f t="shared" si="1"/>
        <v>900</v>
      </c>
      <c r="K20" s="52">
        <f t="shared" si="1"/>
        <v>300</v>
      </c>
      <c r="L20" s="52">
        <f t="shared" si="1"/>
        <v>1450</v>
      </c>
      <c r="M20" s="52">
        <f t="shared" si="1"/>
        <v>100</v>
      </c>
      <c r="N20" s="38"/>
    </row>
    <row r="21" spans="2:14" x14ac:dyDescent="0.25">
      <c r="B21" s="8">
        <v>2038</v>
      </c>
      <c r="C21" s="9"/>
      <c r="D21" s="9"/>
      <c r="E21" s="9">
        <v>200</v>
      </c>
      <c r="F21" s="9">
        <v>250</v>
      </c>
      <c r="G21" s="9">
        <v>0</v>
      </c>
      <c r="I21" s="51">
        <f t="shared" si="2"/>
        <v>1368</v>
      </c>
      <c r="J21" s="52">
        <f t="shared" si="1"/>
        <v>900</v>
      </c>
      <c r="K21" s="52">
        <f t="shared" si="1"/>
        <v>500</v>
      </c>
      <c r="L21" s="52">
        <f t="shared" si="1"/>
        <v>1700</v>
      </c>
      <c r="M21" s="52">
        <f t="shared" si="1"/>
        <v>100</v>
      </c>
      <c r="N21" s="38"/>
    </row>
    <row r="22" spans="2:14" x14ac:dyDescent="0.25">
      <c r="B22" s="8">
        <v>2039</v>
      </c>
      <c r="C22" s="9">
        <v>484</v>
      </c>
      <c r="D22" s="9">
        <v>400</v>
      </c>
      <c r="E22" s="9"/>
      <c r="F22" s="9">
        <v>250</v>
      </c>
      <c r="G22" s="9">
        <v>0</v>
      </c>
      <c r="I22" s="51">
        <f t="shared" si="2"/>
        <v>1852</v>
      </c>
      <c r="J22" s="52">
        <f t="shared" si="1"/>
        <v>1300</v>
      </c>
      <c r="K22" s="52">
        <f t="shared" si="1"/>
        <v>500</v>
      </c>
      <c r="L22" s="52">
        <f t="shared" si="1"/>
        <v>1950</v>
      </c>
      <c r="M22" s="52">
        <f t="shared" si="1"/>
        <v>100</v>
      </c>
      <c r="N22" s="38"/>
    </row>
    <row r="23" spans="2:14" x14ac:dyDescent="0.25">
      <c r="B23" s="10">
        <v>2040</v>
      </c>
      <c r="C23" s="11"/>
      <c r="D23" s="11"/>
      <c r="E23" s="11">
        <v>200</v>
      </c>
      <c r="F23" s="11">
        <v>0</v>
      </c>
      <c r="G23" s="11">
        <v>0</v>
      </c>
      <c r="I23" s="53">
        <f t="shared" si="2"/>
        <v>1852</v>
      </c>
      <c r="J23" s="54">
        <f t="shared" si="1"/>
        <v>1300</v>
      </c>
      <c r="K23" s="54">
        <f t="shared" si="1"/>
        <v>700</v>
      </c>
      <c r="L23" s="54">
        <f t="shared" si="1"/>
        <v>1950</v>
      </c>
      <c r="M23" s="54">
        <f t="shared" si="1"/>
        <v>100</v>
      </c>
      <c r="N23" s="38"/>
    </row>
    <row r="24" spans="2:14" x14ac:dyDescent="0.25">
      <c r="N24" s="4"/>
    </row>
    <row r="25" spans="2:14" x14ac:dyDescent="0.25">
      <c r="N25" s="4"/>
    </row>
    <row r="26" spans="2:14" x14ac:dyDescent="0.25">
      <c r="N26" s="4"/>
    </row>
    <row r="27" spans="2:14" x14ac:dyDescent="0.25">
      <c r="N27" s="4"/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autoPageBreaks="0"/>
  </sheetPr>
  <dimension ref="A1:M23"/>
  <sheetViews>
    <sheetView zoomScaleNormal="100" workbookViewId="0">
      <selection activeCell="L8" sqref="L8"/>
    </sheetView>
  </sheetViews>
  <sheetFormatPr defaultColWidth="8.7109375" defaultRowHeight="15" x14ac:dyDescent="0.25"/>
  <cols>
    <col min="1" max="1" width="8.7109375" style="5"/>
    <col min="2" max="2" width="11.42578125" style="5" customWidth="1"/>
    <col min="3" max="4" width="9" style="5" customWidth="1"/>
    <col min="5" max="16384" width="8.7109375" style="5"/>
  </cols>
  <sheetData>
    <row r="1" spans="1:13" s="34" customFormat="1" ht="12.75" x14ac:dyDescent="0.2">
      <c r="A1" s="34" t="s">
        <v>32</v>
      </c>
    </row>
    <row r="2" spans="1:13" s="34" customFormat="1" ht="12.75" x14ac:dyDescent="0.2">
      <c r="A2" s="34" t="s">
        <v>36</v>
      </c>
    </row>
    <row r="3" spans="1:13" s="2" customFormat="1" ht="12.75" x14ac:dyDescent="0.2">
      <c r="A3" s="1" t="s">
        <v>0</v>
      </c>
      <c r="B3" s="1"/>
    </row>
    <row r="4" spans="1:13" s="2" customFormat="1" ht="12.75" x14ac:dyDescent="0.2">
      <c r="A4" s="3" t="s">
        <v>1</v>
      </c>
    </row>
    <row r="5" spans="1:13" s="2" customFormat="1" ht="12.75" x14ac:dyDescent="0.2">
      <c r="A5" s="3"/>
    </row>
    <row r="6" spans="1:13" s="4" customFormat="1" x14ac:dyDescent="0.25">
      <c r="B6" s="5" t="s">
        <v>2</v>
      </c>
      <c r="C6" s="6"/>
      <c r="D6" s="6"/>
      <c r="I6" s="50" t="s">
        <v>3</v>
      </c>
      <c r="J6" s="50"/>
      <c r="K6" s="50"/>
      <c r="L6" s="50"/>
      <c r="M6" s="50"/>
    </row>
    <row r="7" spans="1:13" ht="15" customHeight="1" thickBot="1" x14ac:dyDescent="0.3">
      <c r="B7" s="7"/>
      <c r="C7" s="7" t="s">
        <v>4</v>
      </c>
      <c r="D7" s="7" t="s">
        <v>5</v>
      </c>
      <c r="E7" s="7" t="s">
        <v>6</v>
      </c>
      <c r="F7" s="7" t="s">
        <v>7</v>
      </c>
      <c r="G7" s="7" t="s">
        <v>8</v>
      </c>
      <c r="I7" s="7" t="s">
        <v>4</v>
      </c>
      <c r="J7" s="7" t="s">
        <v>5</v>
      </c>
      <c r="K7" s="7" t="s">
        <v>6</v>
      </c>
      <c r="L7" s="7" t="s">
        <v>7</v>
      </c>
      <c r="M7" s="7" t="s">
        <v>8</v>
      </c>
    </row>
    <row r="8" spans="1:13" x14ac:dyDescent="0.25">
      <c r="B8" s="8">
        <v>2025</v>
      </c>
      <c r="C8" s="9"/>
      <c r="D8" s="9"/>
      <c r="E8" s="9"/>
      <c r="F8" s="9"/>
      <c r="G8" s="9"/>
      <c r="I8" s="55">
        <f>C8</f>
        <v>0</v>
      </c>
      <c r="J8" s="55">
        <f t="shared" ref="J8:M8" si="0">D8</f>
        <v>0</v>
      </c>
      <c r="K8" s="55">
        <f t="shared" si="0"/>
        <v>0</v>
      </c>
      <c r="L8" s="55">
        <f t="shared" si="0"/>
        <v>0</v>
      </c>
      <c r="M8" s="55">
        <f t="shared" si="0"/>
        <v>0</v>
      </c>
    </row>
    <row r="9" spans="1:13" x14ac:dyDescent="0.25">
      <c r="B9" s="8">
        <v>2026</v>
      </c>
      <c r="C9" s="9"/>
      <c r="D9" s="9"/>
      <c r="E9" s="9"/>
      <c r="F9" s="9"/>
      <c r="G9" s="9"/>
      <c r="I9" s="55">
        <f>I8+C9</f>
        <v>0</v>
      </c>
      <c r="J9" s="55">
        <f t="shared" ref="J9:M23" si="1">J8+D9</f>
        <v>0</v>
      </c>
      <c r="K9" s="55">
        <f t="shared" si="1"/>
        <v>0</v>
      </c>
      <c r="L9" s="55">
        <f t="shared" si="1"/>
        <v>0</v>
      </c>
      <c r="M9" s="55">
        <f t="shared" si="1"/>
        <v>0</v>
      </c>
    </row>
    <row r="10" spans="1:13" x14ac:dyDescent="0.25">
      <c r="B10" s="8">
        <v>2027</v>
      </c>
      <c r="C10" s="9"/>
      <c r="D10" s="9"/>
      <c r="E10" s="9"/>
      <c r="F10" s="9">
        <v>100</v>
      </c>
      <c r="G10" s="9"/>
      <c r="I10" s="55">
        <f t="shared" ref="I10:I23" si="2">I9+C10</f>
        <v>0</v>
      </c>
      <c r="J10" s="55">
        <f t="shared" si="1"/>
        <v>0</v>
      </c>
      <c r="K10" s="55">
        <f t="shared" si="1"/>
        <v>0</v>
      </c>
      <c r="L10" s="55">
        <f t="shared" si="1"/>
        <v>100</v>
      </c>
      <c r="M10" s="55">
        <f t="shared" si="1"/>
        <v>0</v>
      </c>
    </row>
    <row r="11" spans="1:13" x14ac:dyDescent="0.25">
      <c r="B11" s="8">
        <v>2028</v>
      </c>
      <c r="C11" s="9">
        <v>484</v>
      </c>
      <c r="D11" s="9"/>
      <c r="E11" s="9"/>
      <c r="F11" s="9">
        <v>200</v>
      </c>
      <c r="G11" s="9"/>
      <c r="I11" s="55">
        <f t="shared" si="2"/>
        <v>484</v>
      </c>
      <c r="J11" s="55">
        <f t="shared" si="1"/>
        <v>0</v>
      </c>
      <c r="K11" s="55">
        <f t="shared" si="1"/>
        <v>0</v>
      </c>
      <c r="L11" s="55">
        <f t="shared" si="1"/>
        <v>300</v>
      </c>
      <c r="M11" s="55">
        <f t="shared" si="1"/>
        <v>0</v>
      </c>
    </row>
    <row r="12" spans="1:13" x14ac:dyDescent="0.25">
      <c r="B12" s="8">
        <v>2029</v>
      </c>
      <c r="C12" s="9">
        <v>484</v>
      </c>
      <c r="D12" s="9"/>
      <c r="E12" s="9"/>
      <c r="F12" s="9">
        <v>100</v>
      </c>
      <c r="G12" s="9"/>
      <c r="I12" s="55">
        <f t="shared" si="2"/>
        <v>968</v>
      </c>
      <c r="J12" s="55">
        <f t="shared" si="1"/>
        <v>0</v>
      </c>
      <c r="K12" s="55">
        <f t="shared" si="1"/>
        <v>0</v>
      </c>
      <c r="L12" s="55">
        <f t="shared" si="1"/>
        <v>400</v>
      </c>
      <c r="M12" s="55">
        <f t="shared" si="1"/>
        <v>0</v>
      </c>
    </row>
    <row r="13" spans="1:13" x14ac:dyDescent="0.25">
      <c r="B13" s="8">
        <v>2030</v>
      </c>
      <c r="C13" s="9"/>
      <c r="D13" s="9"/>
      <c r="E13" s="9"/>
      <c r="F13" s="9"/>
      <c r="G13" s="9"/>
      <c r="I13" s="55">
        <f t="shared" si="2"/>
        <v>968</v>
      </c>
      <c r="J13" s="55">
        <f t="shared" si="1"/>
        <v>0</v>
      </c>
      <c r="K13" s="55">
        <f t="shared" si="1"/>
        <v>0</v>
      </c>
      <c r="L13" s="55">
        <f t="shared" si="1"/>
        <v>400</v>
      </c>
      <c r="M13" s="55">
        <f t="shared" si="1"/>
        <v>0</v>
      </c>
    </row>
    <row r="14" spans="1:13" x14ac:dyDescent="0.25">
      <c r="B14" s="8">
        <v>2031</v>
      </c>
      <c r="C14" s="9"/>
      <c r="D14" s="9"/>
      <c r="E14" s="9"/>
      <c r="F14" s="9"/>
      <c r="G14" s="9"/>
      <c r="I14" s="55">
        <f t="shared" si="2"/>
        <v>968</v>
      </c>
      <c r="J14" s="55">
        <f t="shared" si="1"/>
        <v>0</v>
      </c>
      <c r="K14" s="55">
        <f t="shared" si="1"/>
        <v>0</v>
      </c>
      <c r="L14" s="55">
        <f t="shared" si="1"/>
        <v>400</v>
      </c>
      <c r="M14" s="55">
        <f t="shared" si="1"/>
        <v>0</v>
      </c>
    </row>
    <row r="15" spans="1:13" x14ac:dyDescent="0.25">
      <c r="B15" s="8">
        <v>2032</v>
      </c>
      <c r="C15" s="9"/>
      <c r="D15" s="9"/>
      <c r="E15" s="9"/>
      <c r="F15" s="9"/>
      <c r="G15" s="9"/>
      <c r="I15" s="55">
        <f t="shared" si="2"/>
        <v>968</v>
      </c>
      <c r="J15" s="55">
        <f t="shared" si="1"/>
        <v>0</v>
      </c>
      <c r="K15" s="55">
        <f t="shared" si="1"/>
        <v>0</v>
      </c>
      <c r="L15" s="55">
        <f t="shared" si="1"/>
        <v>400</v>
      </c>
      <c r="M15" s="55">
        <f t="shared" si="1"/>
        <v>0</v>
      </c>
    </row>
    <row r="16" spans="1:13" x14ac:dyDescent="0.25">
      <c r="B16" s="8">
        <v>2033</v>
      </c>
      <c r="C16" s="9"/>
      <c r="D16" s="9"/>
      <c r="E16" s="9"/>
      <c r="F16" s="9">
        <v>100</v>
      </c>
      <c r="G16" s="9"/>
      <c r="I16" s="55">
        <f t="shared" si="2"/>
        <v>968</v>
      </c>
      <c r="J16" s="55">
        <f t="shared" si="1"/>
        <v>0</v>
      </c>
      <c r="K16" s="55">
        <f t="shared" si="1"/>
        <v>0</v>
      </c>
      <c r="L16" s="55">
        <f t="shared" si="1"/>
        <v>500</v>
      </c>
      <c r="M16" s="55">
        <f t="shared" si="1"/>
        <v>0</v>
      </c>
    </row>
    <row r="17" spans="2:13" x14ac:dyDescent="0.25">
      <c r="B17" s="8">
        <v>2034</v>
      </c>
      <c r="C17" s="9"/>
      <c r="D17" s="9">
        <v>400</v>
      </c>
      <c r="E17" s="9"/>
      <c r="F17" s="9">
        <v>250</v>
      </c>
      <c r="G17" s="9"/>
      <c r="I17" s="55">
        <f t="shared" si="2"/>
        <v>968</v>
      </c>
      <c r="J17" s="55">
        <f t="shared" si="1"/>
        <v>400</v>
      </c>
      <c r="K17" s="55">
        <f t="shared" si="1"/>
        <v>0</v>
      </c>
      <c r="L17" s="55">
        <f t="shared" si="1"/>
        <v>750</v>
      </c>
      <c r="M17" s="55">
        <f t="shared" si="1"/>
        <v>0</v>
      </c>
    </row>
    <row r="18" spans="2:13" x14ac:dyDescent="0.25">
      <c r="B18" s="8">
        <v>2035</v>
      </c>
      <c r="C18" s="9">
        <v>484</v>
      </c>
      <c r="D18" s="9"/>
      <c r="E18" s="9"/>
      <c r="F18" s="9">
        <v>250</v>
      </c>
      <c r="G18" s="9"/>
      <c r="I18" s="55">
        <f t="shared" si="2"/>
        <v>1452</v>
      </c>
      <c r="J18" s="55">
        <f t="shared" si="1"/>
        <v>400</v>
      </c>
      <c r="K18" s="55">
        <f t="shared" si="1"/>
        <v>0</v>
      </c>
      <c r="L18" s="55">
        <f t="shared" si="1"/>
        <v>1000</v>
      </c>
      <c r="M18" s="55">
        <f t="shared" si="1"/>
        <v>0</v>
      </c>
    </row>
    <row r="19" spans="2:13" x14ac:dyDescent="0.25">
      <c r="B19" s="8">
        <v>2036</v>
      </c>
      <c r="C19" s="9">
        <v>800</v>
      </c>
      <c r="D19" s="9"/>
      <c r="E19" s="9">
        <v>100</v>
      </c>
      <c r="F19" s="9">
        <v>400</v>
      </c>
      <c r="G19" s="9"/>
      <c r="I19" s="55">
        <f t="shared" si="2"/>
        <v>2252</v>
      </c>
      <c r="J19" s="55">
        <f t="shared" si="1"/>
        <v>400</v>
      </c>
      <c r="K19" s="55">
        <f t="shared" si="1"/>
        <v>100</v>
      </c>
      <c r="L19" s="55">
        <f t="shared" si="1"/>
        <v>1400</v>
      </c>
      <c r="M19" s="55">
        <f t="shared" si="1"/>
        <v>0</v>
      </c>
    </row>
    <row r="20" spans="2:13" x14ac:dyDescent="0.25">
      <c r="B20" s="8">
        <v>2037</v>
      </c>
      <c r="C20" s="9"/>
      <c r="D20" s="9">
        <v>200</v>
      </c>
      <c r="E20" s="9">
        <v>200</v>
      </c>
      <c r="F20" s="9">
        <v>250</v>
      </c>
      <c r="G20" s="9">
        <v>100</v>
      </c>
      <c r="I20" s="55">
        <f t="shared" si="2"/>
        <v>2252</v>
      </c>
      <c r="J20" s="55">
        <f t="shared" si="1"/>
        <v>600</v>
      </c>
      <c r="K20" s="55">
        <f t="shared" si="1"/>
        <v>300</v>
      </c>
      <c r="L20" s="55">
        <f t="shared" si="1"/>
        <v>1650</v>
      </c>
      <c r="M20" s="55">
        <f t="shared" si="1"/>
        <v>100</v>
      </c>
    </row>
    <row r="21" spans="2:13" x14ac:dyDescent="0.25">
      <c r="B21" s="8">
        <v>2038</v>
      </c>
      <c r="C21" s="9"/>
      <c r="D21" s="9">
        <v>200</v>
      </c>
      <c r="E21" s="9">
        <v>200</v>
      </c>
      <c r="F21" s="9">
        <v>250</v>
      </c>
      <c r="G21" s="9"/>
      <c r="I21" s="55">
        <f t="shared" si="2"/>
        <v>2252</v>
      </c>
      <c r="J21" s="55">
        <f t="shared" si="1"/>
        <v>800</v>
      </c>
      <c r="K21" s="55">
        <f t="shared" si="1"/>
        <v>500</v>
      </c>
      <c r="L21" s="55">
        <f t="shared" si="1"/>
        <v>1900</v>
      </c>
      <c r="M21" s="55">
        <f t="shared" si="1"/>
        <v>100</v>
      </c>
    </row>
    <row r="22" spans="2:13" x14ac:dyDescent="0.25">
      <c r="B22" s="8">
        <v>2039</v>
      </c>
      <c r="C22" s="9"/>
      <c r="D22" s="9">
        <v>200</v>
      </c>
      <c r="E22" s="9">
        <v>200</v>
      </c>
      <c r="F22" s="9">
        <v>250</v>
      </c>
      <c r="G22" s="9"/>
      <c r="I22" s="55">
        <f t="shared" si="2"/>
        <v>2252</v>
      </c>
      <c r="J22" s="55">
        <f t="shared" si="1"/>
        <v>1000</v>
      </c>
      <c r="K22" s="55">
        <f t="shared" si="1"/>
        <v>700</v>
      </c>
      <c r="L22" s="55">
        <f t="shared" si="1"/>
        <v>2150</v>
      </c>
      <c r="M22" s="55">
        <f t="shared" si="1"/>
        <v>100</v>
      </c>
    </row>
    <row r="23" spans="2:13" x14ac:dyDescent="0.25">
      <c r="B23" s="10">
        <v>2040</v>
      </c>
      <c r="C23" s="11">
        <v>968</v>
      </c>
      <c r="D23" s="11">
        <v>200</v>
      </c>
      <c r="E23" s="11">
        <v>200</v>
      </c>
      <c r="F23" s="11"/>
      <c r="G23" s="11"/>
      <c r="I23" s="55">
        <f t="shared" si="2"/>
        <v>3220</v>
      </c>
      <c r="J23" s="55">
        <f t="shared" si="1"/>
        <v>1200</v>
      </c>
      <c r="K23" s="55">
        <f t="shared" si="1"/>
        <v>900</v>
      </c>
      <c r="L23" s="55">
        <f t="shared" si="1"/>
        <v>2150</v>
      </c>
      <c r="M23" s="55">
        <f t="shared" si="1"/>
        <v>100</v>
      </c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Figure 7</vt:lpstr>
      <vt:lpstr>Raw &gt;&gt;</vt:lpstr>
      <vt:lpstr>Annual Prod Costs Stand Alone</vt:lpstr>
      <vt:lpstr>Annual Prod Costs RTO</vt:lpstr>
      <vt:lpstr>Capacity Adds RTO</vt:lpstr>
      <vt:lpstr>Capacity Adds Stand Alone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7-21T11:58:35Z</dcterms:created>
  <dcterms:modified xsi:type="dcterms:W3CDTF">2023-08-04T20:0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19CB80E-6A28-4CB9-9102-5B465B30B0DD}</vt:lpwstr>
  </property>
</Properties>
</file>